shared" si="0"/>
        <v>9.6762131601284255E-6</v>
      </c>
      <c r="BL4">
        <f t="shared" si="0"/>
        <v>9.6762131601284255E-6</v>
      </c>
      <c r="BM4">
        <f t="shared" si="0"/>
        <v>9.6762131601284255E-6</v>
      </c>
      <c r="BN4">
        <f t="shared" si="0"/>
        <v>9.6762131601284255E-6</v>
      </c>
      <c r="BO4">
        <f t="shared" si="0"/>
        <v>9.6762131601284255E-6</v>
      </c>
      <c r="BP4">
        <f t="shared" si="0"/>
        <v>9.6762131601284255E-6</v>
      </c>
      <c r="BQ4">
        <f t="shared" si="0"/>
        <v>9.6762131601284255E-6</v>
      </c>
      <c r="BR4">
        <f t="shared" si="0"/>
        <v>9.6762131601284255E-6</v>
      </c>
      <c r="BS4">
        <f t="shared" si="0"/>
        <v>9.6762131601284255E-6</v>
      </c>
      <c r="BT4">
        <f t="shared" si="0"/>
        <v>9.6762131601284255E-6</v>
      </c>
      <c r="BU4">
        <f t="shared" si="0"/>
        <v>9.6762131601284255E-6</v>
      </c>
      <c r="BV4">
        <f t="shared" si="0"/>
        <v>9.6762131601284255E-6</v>
      </c>
      <c r="BW4">
        <f t="shared" si="0"/>
        <v>9.6762131601284255E-6</v>
      </c>
      <c r="BX4">
        <f t="shared" si="0"/>
        <v>9.6762131601284255E-6</v>
      </c>
      <c r="BY4">
        <f t="shared" si="0"/>
        <v>9.6762131601284255E-6</v>
      </c>
      <c r="BZ4">
        <f t="shared" si="0"/>
        <v>9.6762131601284255E-6</v>
      </c>
      <c r="CA4">
        <f t="shared" si="0"/>
        <v>9.6762131601284255E-6</v>
      </c>
      <c r="CB4">
        <f t="shared" si="0"/>
        <v>9.6762131601284255E-6</v>
      </c>
      <c r="CC4">
        <f t="shared" si="0"/>
        <v>9.6762131601284255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6762131601284255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25760561309374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464077879709205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818705758110685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46838536593044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70341662899201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956667348167374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1169165204445586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295743195876973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41840251173963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5739609831509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71552671599231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844703981966159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986715421559179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142924052360483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266759652402563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403343555955696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54836044933273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63792160907874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75387078935016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926182109949361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94846472149632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30433498279454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3108398479368703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18790874741253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404441810673202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405679430644125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571457807938662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695917670036554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790618769111152E-5</v>
      </c>
      <c r="AF5">
        <f t="shared" si="1"/>
        <v>2.3790618769111152E-5</v>
      </c>
      <c r="AG5">
        <f t="shared" si="0"/>
        <v>2.3790618769111152E-5</v>
      </c>
      <c r="AH5">
        <f t="shared" si="0"/>
        <v>2.3790618769111152E-5</v>
      </c>
      <c r="AI5">
        <f t="shared" si="0"/>
        <v>2.3790618769111152E-5</v>
      </c>
      <c r="AJ5">
        <f t="shared" si="0"/>
        <v>2.3790618769111152E-5</v>
      </c>
      <c r="AK5">
        <f t="shared" si="0"/>
        <v>2.3790618769111152E-5</v>
      </c>
      <c r="AL5">
        <f t="shared" si="0"/>
        <v>2.3790618769111152E-5</v>
      </c>
      <c r="AM5">
        <f t="shared" si="0"/>
        <v>2.3790618769111152E-5</v>
      </c>
      <c r="AN5">
        <f t="shared" si="0"/>
        <v>2.3790618769111152E-5</v>
      </c>
      <c r="AO5">
        <f t="shared" si="0"/>
        <v>2.3790618769111152E-5</v>
      </c>
      <c r="AP5">
        <f t="shared" si="0"/>
        <v>2.3790618769111152E-5</v>
      </c>
      <c r="AQ5">
        <f t="shared" si="0"/>
        <v>2.3790618769111152E-5</v>
      </c>
      <c r="AR5">
        <f t="shared" si="0"/>
        <v>2.3790618769111152E-5</v>
      </c>
      <c r="AS5">
        <f t="shared" si="0"/>
        <v>2.3790618769111152E-5</v>
      </c>
      <c r="AT5">
        <f t="shared" si="0"/>
        <v>2.3790618769111152E-5</v>
      </c>
      <c r="AU5">
        <f t="shared" si="0"/>
        <v>2.3790618769111152E-5</v>
      </c>
      <c r="AV5">
        <f t="shared" si="0"/>
        <v>2.3790618769111152E-5</v>
      </c>
      <c r="AW5">
        <f t="shared" si="0"/>
        <v>2.3790618769111152E-5</v>
      </c>
      <c r="AX5">
        <f t="shared" si="0"/>
        <v>2.3790618769111152E-5</v>
      </c>
      <c r="AY5">
        <f t="shared" si="0"/>
        <v>2.3790618769111152E-5</v>
      </c>
      <c r="AZ5">
        <f t="shared" si="0"/>
        <v>2.3790618769111152E-5</v>
      </c>
      <c r="BA5">
        <f t="shared" si="0"/>
        <v>2.3790618769111152E-5</v>
      </c>
      <c r="BB5">
        <f t="shared" si="0"/>
        <v>2.3790618769111152E-5</v>
      </c>
      <c r="BC5">
        <f t="shared" si="0"/>
        <v>2.3790618769111152E-5</v>
      </c>
      <c r="BD5">
        <f t="shared" si="0"/>
        <v>2.3790618769111152E-5</v>
      </c>
      <c r="BE5">
        <f t="shared" si="0"/>
        <v>2.3790618769111152E-5</v>
      </c>
      <c r="BF5">
        <f t="shared" si="0"/>
        <v>2.3790618769111152E-5</v>
      </c>
      <c r="BG5">
        <f t="shared" si="0"/>
        <v>2.3790618769111152E-5</v>
      </c>
      <c r="BH5">
        <f t="shared" si="0"/>
        <v>2.3790618769111152E-5</v>
      </c>
      <c r="BI5">
        <f t="shared" si="0"/>
        <v>2.3790618769111152E-5</v>
      </c>
      <c r="BJ5">
        <f t="shared" si="0"/>
        <v>2.3790618769111152E-5</v>
      </c>
      <c r="BK5">
        <f t="shared" si="0"/>
        <v>2.3790618769111152E-5</v>
      </c>
      <c r="BL5">
        <f t="shared" si="0"/>
        <v>2.3790618769111152E-5</v>
      </c>
      <c r="BM5">
        <f t="shared" si="0"/>
        <v>2.3790618769111152E-5</v>
      </c>
      <c r="BN5">
        <f t="shared" si="0"/>
        <v>2.3790618769111152E-5</v>
      </c>
      <c r="BO5">
        <f t="shared" si="0"/>
        <v>2.3790618769111152E-5</v>
      </c>
      <c r="BP5">
        <f t="shared" si="0"/>
        <v>2.3790618769111152E-5</v>
      </c>
      <c r="BQ5">
        <f t="shared" si="0"/>
        <v>2.3790618769111152E-5</v>
      </c>
      <c r="BR5">
        <f t="shared" si="0"/>
        <v>2.3790618769111152E-5</v>
      </c>
      <c r="BS5">
        <f t="shared" si="0"/>
        <v>2.3790618769111152E-5</v>
      </c>
      <c r="BT5">
        <f t="shared" si="0"/>
        <v>2.3790618769111152E-5</v>
      </c>
      <c r="BU5">
        <f t="shared" si="0"/>
        <v>2.3790618769111152E-5</v>
      </c>
      <c r="BV5">
        <f t="shared" si="0"/>
        <v>2.3790618769111152E-5</v>
      </c>
      <c r="BW5">
        <f t="shared" si="0"/>
        <v>2.3790618769111152E-5</v>
      </c>
      <c r="BX5">
        <f t="shared" si="0"/>
        <v>2.3790618769111152E-5</v>
      </c>
      <c r="BY5">
        <f t="shared" si="0"/>
        <v>2.3790618769111152E-5</v>
      </c>
      <c r="BZ5">
        <f t="shared" si="0"/>
        <v>2.3790618769111152E-5</v>
      </c>
      <c r="CA5">
        <f t="shared" si="0"/>
        <v>2.3790618769111152E-5</v>
      </c>
      <c r="CB5">
        <f t="shared" si="0"/>
        <v>2.3790618769111152E-5</v>
      </c>
      <c r="CC5">
        <f t="shared" si="0"/>
        <v>2.3790618769111152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762131601284255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388109098293273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534636464911387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91615963843545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57769209630215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83856337908636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911781487958939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35595392931253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48364879717184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60739041254805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76432147320586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90713632864923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203745340606864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2180717901011832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33830485782074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463233136464061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60102220483761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74731867255480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83767008617549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95464235825630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3128474088920993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315095331382315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246675650643497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312298266818612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392510103461789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61095377275662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61220231301911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779443456152849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905001505104769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4000538210938955E-5</v>
      </c>
      <c r="AF6">
        <f t="shared" si="1"/>
        <v>2.4000538210938955E-5</v>
      </c>
      <c r="AG6">
        <f t="shared" si="0"/>
        <v>2.4000538210938955E-5</v>
      </c>
      <c r="AH6">
        <f t="shared" si="0"/>
        <v>2.4000538210938955E-5</v>
      </c>
      <c r="AI6">
        <f t="shared" si="0"/>
        <v>2.4000538210938955E-5</v>
      </c>
      <c r="AJ6">
        <f t="shared" si="0"/>
        <v>2.4000538210938955E-5</v>
      </c>
      <c r="AK6">
        <f t="shared" si="0"/>
        <v>2.4000538210938955E-5</v>
      </c>
      <c r="AL6">
        <f t="shared" si="0"/>
        <v>2.4000538210938955E-5</v>
      </c>
      <c r="AM6">
        <f t="shared" si="0"/>
        <v>2.4000538210938955E-5</v>
      </c>
      <c r="AN6">
        <f t="shared" si="0"/>
        <v>2.4000538210938955E-5</v>
      </c>
      <c r="AO6">
        <f t="shared" si="0"/>
        <v>2.4000538210938955E-5</v>
      </c>
      <c r="AP6">
        <f t="shared" si="0"/>
        <v>2.4000538210938955E-5</v>
      </c>
      <c r="AQ6">
        <f t="shared" si="0"/>
        <v>2.4000538210938955E-5</v>
      </c>
      <c r="AR6">
        <f t="shared" si="0"/>
        <v>2.4000538210938955E-5</v>
      </c>
      <c r="AS6">
        <f t="shared" si="0"/>
        <v>2.4000538210938955E-5</v>
      </c>
      <c r="AT6">
        <f t="shared" si="0"/>
        <v>2.4000538210938955E-5</v>
      </c>
      <c r="AU6">
        <f t="shared" si="0"/>
        <v>2.4000538210938955E-5</v>
      </c>
      <c r="AV6">
        <f t="shared" si="0"/>
        <v>2.4000538210938955E-5</v>
      </c>
      <c r="AW6">
        <f t="shared" si="0"/>
        <v>2.4000538210938955E-5</v>
      </c>
      <c r="AX6">
        <f t="shared" si="0"/>
        <v>2.4000538210938955E-5</v>
      </c>
      <c r="AY6">
        <f t="shared" si="0"/>
        <v>2.4000538210938955E-5</v>
      </c>
      <c r="AZ6">
        <f t="shared" si="0"/>
        <v>2.4000538210938955E-5</v>
      </c>
      <c r="BA6">
        <f t="shared" si="0"/>
        <v>2.4000538210938955E-5</v>
      </c>
      <c r="BB6">
        <f t="shared" si="0"/>
        <v>2.4000538210938955E-5</v>
      </c>
      <c r="BC6">
        <f t="shared" si="0"/>
        <v>2.4000538210938955E-5</v>
      </c>
      <c r="BD6">
        <f t="shared" si="0"/>
        <v>2.4000538210938955E-5</v>
      </c>
      <c r="BE6">
        <f t="shared" si="0"/>
        <v>2.4000538210938955E-5</v>
      </c>
      <c r="BF6">
        <f t="shared" si="0"/>
        <v>2.4000538210938955E-5</v>
      </c>
      <c r="BG6">
        <f t="shared" si="0"/>
        <v>2.4000538210938955E-5</v>
      </c>
      <c r="BH6">
        <f t="shared" si="0"/>
        <v>2.4000538210938955E-5</v>
      </c>
      <c r="BI6">
        <f t="shared" si="0"/>
        <v>2.4000538210938955E-5</v>
      </c>
      <c r="BJ6">
        <f t="shared" si="0"/>
        <v>2.4000538210938955E-5</v>
      </c>
      <c r="BK6">
        <f t="shared" si="0"/>
        <v>2.4000538210938955E-5</v>
      </c>
      <c r="BL6">
        <f t="shared" si="0"/>
        <v>2.4000538210938955E-5</v>
      </c>
      <c r="BM6">
        <f t="shared" si="0"/>
        <v>2.4000538210938955E-5</v>
      </c>
      <c r="BN6">
        <f t="shared" si="0"/>
        <v>2.4000538210938955E-5</v>
      </c>
      <c r="BO6">
        <f t="shared" si="0"/>
        <v>2.4000538210938955E-5</v>
      </c>
      <c r="BP6">
        <f t="shared" si="0"/>
        <v>2.4000538210938955E-5</v>
      </c>
      <c r="BQ6">
        <f t="shared" si="0"/>
        <v>2.4000538210938955E-5</v>
      </c>
      <c r="BR6">
        <f t="shared" si="0"/>
        <v>2.4000538210938955E-5</v>
      </c>
      <c r="BS6">
        <f t="shared" si="0"/>
        <v>2.4000538210938955E-5</v>
      </c>
      <c r="BT6">
        <f t="shared" si="0"/>
        <v>2.4000538210938955E-5</v>
      </c>
      <c r="BU6">
        <f t="shared" si="0"/>
        <v>2.4000538210938955E-5</v>
      </c>
      <c r="BV6">
        <f t="shared" si="0"/>
        <v>2.4000538210938955E-5</v>
      </c>
      <c r="BW6">
        <f t="shared" si="0"/>
        <v>2.4000538210938955E-5</v>
      </c>
      <c r="BX6">
        <f t="shared" si="0"/>
        <v>2.4000538210938955E-5</v>
      </c>
      <c r="BY6">
        <f t="shared" si="0"/>
        <v>2.4000538210938955E-5</v>
      </c>
      <c r="BZ6">
        <f t="shared" si="0"/>
        <v>2.4000538210938955E-5</v>
      </c>
      <c r="CA6">
        <f t="shared" si="0"/>
        <v>2.4000538210938955E-5</v>
      </c>
      <c r="CB6">
        <f t="shared" si="0"/>
        <v>2.4000538210938955E-5</v>
      </c>
      <c r="CC6">
        <f t="shared" si="0"/>
        <v>2.4000538210938955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762131601284255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31085789927446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1733478314233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14893412426678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30360398193201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009219651022670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849826053145791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5455427355012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696327918490169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85106090669609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03751727115377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22377042770487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40850116373022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611922110838892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83277632980241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00372170365037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19429794453623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41055540400052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52189858783525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370623437946155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942063710119901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986690788438303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1014409822548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18739301041000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29291527098580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534855587801964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54379345814378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474654742446237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89643292083274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028121476925217E-5</v>
      </c>
      <c r="AF7">
        <f t="shared" si="1"/>
        <v>2.5028121476925217E-5</v>
      </c>
      <c r="AG7">
        <f t="shared" si="0"/>
        <v>2.5028121476925217E-5</v>
      </c>
      <c r="AH7">
        <f t="shared" si="0"/>
        <v>2.5028121476925217E-5</v>
      </c>
      <c r="AI7">
        <f t="shared" si="0"/>
        <v>2.5028121476925217E-5</v>
      </c>
      <c r="AJ7">
        <f t="shared" si="0"/>
        <v>2.5028121476925217E-5</v>
      </c>
      <c r="AK7">
        <f t="shared" si="0"/>
        <v>2.5028121476925217E-5</v>
      </c>
      <c r="AL7">
        <f t="shared" si="0"/>
        <v>2.5028121476925217E-5</v>
      </c>
      <c r="AM7">
        <f t="shared" si="0"/>
        <v>2.5028121476925217E-5</v>
      </c>
      <c r="AN7">
        <f t="shared" si="0"/>
        <v>2.5028121476925217E-5</v>
      </c>
      <c r="AO7">
        <f t="shared" si="0"/>
        <v>2.5028121476925217E-5</v>
      </c>
      <c r="AP7">
        <f t="shared" si="0"/>
        <v>2.5028121476925217E-5</v>
      </c>
      <c r="AQ7">
        <f t="shared" si="0"/>
        <v>2.5028121476925217E-5</v>
      </c>
      <c r="AR7">
        <f t="shared" si="0"/>
        <v>2.5028121476925217E-5</v>
      </c>
      <c r="AS7">
        <f t="shared" si="0"/>
        <v>2.5028121476925217E-5</v>
      </c>
      <c r="AT7">
        <f t="shared" si="0"/>
        <v>2.5028121476925217E-5</v>
      </c>
      <c r="AU7">
        <f t="shared" si="0"/>
        <v>2.5028121476925217E-5</v>
      </c>
      <c r="AV7">
        <f t="shared" si="0"/>
        <v>2.5028121476925217E-5</v>
      </c>
      <c r="AW7">
        <f t="shared" si="0"/>
        <v>2.5028121476925217E-5</v>
      </c>
      <c r="AX7">
        <f t="shared" si="0"/>
        <v>2.5028121476925217E-5</v>
      </c>
      <c r="AY7">
        <f t="shared" si="0"/>
        <v>2.5028121476925217E-5</v>
      </c>
      <c r="AZ7">
        <f t="shared" si="0"/>
        <v>2.5028121476925217E-5</v>
      </c>
      <c r="BA7">
        <f t="shared" si="0"/>
        <v>2.5028121476925217E-5</v>
      </c>
      <c r="BB7">
        <f t="shared" si="0"/>
        <v>2.5028121476925217E-5</v>
      </c>
      <c r="BC7">
        <f t="shared" si="0"/>
        <v>2.5028121476925217E-5</v>
      </c>
      <c r="BD7">
        <f t="shared" si="0"/>
        <v>2.5028121476925217E-5</v>
      </c>
      <c r="BE7">
        <f t="shared" si="0"/>
        <v>2.5028121476925217E-5</v>
      </c>
      <c r="BF7">
        <f t="shared" ref="AG7:CC9" si="2">BE7</f>
        <v>2.5028121476925217E-5</v>
      </c>
      <c r="BG7">
        <f t="shared" si="2"/>
        <v>2.5028121476925217E-5</v>
      </c>
      <c r="BH7">
        <f t="shared" si="2"/>
        <v>2.5028121476925217E-5</v>
      </c>
      <c r="BI7">
        <f t="shared" si="2"/>
        <v>2.5028121476925217E-5</v>
      </c>
      <c r="BJ7">
        <f t="shared" si="2"/>
        <v>2.5028121476925217E-5</v>
      </c>
      <c r="BK7">
        <f t="shared" si="2"/>
        <v>2.5028121476925217E-5</v>
      </c>
      <c r="BL7">
        <f t="shared" si="2"/>
        <v>2.5028121476925217E-5</v>
      </c>
      <c r="BM7">
        <f t="shared" si="2"/>
        <v>2.5028121476925217E-5</v>
      </c>
      <c r="BN7">
        <f t="shared" si="2"/>
        <v>2.5028121476925217E-5</v>
      </c>
      <c r="BO7">
        <f t="shared" si="2"/>
        <v>2.5028121476925217E-5</v>
      </c>
      <c r="BP7">
        <f t="shared" si="2"/>
        <v>2.5028121476925217E-5</v>
      </c>
      <c r="BQ7">
        <f t="shared" si="2"/>
        <v>2.5028121476925217E-5</v>
      </c>
      <c r="BR7">
        <f t="shared" si="2"/>
        <v>2.5028121476925217E-5</v>
      </c>
      <c r="BS7">
        <f t="shared" si="2"/>
        <v>2.5028121476925217E-5</v>
      </c>
      <c r="BT7">
        <f t="shared" si="2"/>
        <v>2.5028121476925217E-5</v>
      </c>
      <c r="BU7">
        <f t="shared" si="2"/>
        <v>2.5028121476925217E-5</v>
      </c>
      <c r="BV7">
        <f t="shared" si="2"/>
        <v>2.5028121476925217E-5</v>
      </c>
      <c r="BW7">
        <f t="shared" si="2"/>
        <v>2.5028121476925217E-5</v>
      </c>
      <c r="BX7">
        <f t="shared" si="2"/>
        <v>2.5028121476925217E-5</v>
      </c>
      <c r="BY7">
        <f t="shared" si="2"/>
        <v>2.5028121476925217E-5</v>
      </c>
      <c r="BZ7">
        <f t="shared" si="2"/>
        <v>2.5028121476925217E-5</v>
      </c>
      <c r="CA7">
        <f t="shared" si="2"/>
        <v>2.5028121476925217E-5</v>
      </c>
      <c r="CB7">
        <f t="shared" si="2"/>
        <v>2.5028121476925217E-5</v>
      </c>
      <c r="CC7">
        <f t="shared" si="2"/>
        <v>2.5028121476925217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762131601284255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31085789927446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1733478314233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14893412426678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30360398193201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009219651022670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849826053145791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5455427355012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696327918490169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85106090669609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03751727115377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22377042770487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40850116373022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611922110838892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83277632980241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00372170365037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19429794453623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41055540400052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52189858783525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370623437946155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942063710119901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986690788438303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1014409822548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18739301041000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29291527098580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534855587801964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54379345814378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474654742446237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89643292083274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028121476925217E-5</v>
      </c>
      <c r="AF8">
        <f t="shared" si="1"/>
        <v>2.5028121476925217E-5</v>
      </c>
      <c r="AG8">
        <f t="shared" si="2"/>
        <v>2.5028121476925217E-5</v>
      </c>
      <c r="AH8">
        <f t="shared" si="2"/>
        <v>2.5028121476925217E-5</v>
      </c>
      <c r="AI8">
        <f t="shared" si="2"/>
        <v>2.5028121476925217E-5</v>
      </c>
      <c r="AJ8">
        <f t="shared" si="2"/>
        <v>2.5028121476925217E-5</v>
      </c>
      <c r="AK8">
        <f t="shared" si="2"/>
        <v>2.5028121476925217E-5</v>
      </c>
      <c r="AL8">
        <f t="shared" si="2"/>
        <v>2.5028121476925217E-5</v>
      </c>
      <c r="AM8">
        <f t="shared" si="2"/>
        <v>2.5028121476925217E-5</v>
      </c>
      <c r="AN8">
        <f t="shared" si="2"/>
        <v>2.5028121476925217E-5</v>
      </c>
      <c r="AO8">
        <f t="shared" si="2"/>
        <v>2.5028121476925217E-5</v>
      </c>
      <c r="AP8">
        <f t="shared" si="2"/>
        <v>2.5028121476925217E-5</v>
      </c>
      <c r="AQ8">
        <f t="shared" si="2"/>
        <v>2.5028121476925217E-5</v>
      </c>
      <c r="AR8">
        <f t="shared" si="2"/>
        <v>2.5028121476925217E-5</v>
      </c>
      <c r="AS8">
        <f t="shared" si="2"/>
        <v>2.5028121476925217E-5</v>
      </c>
      <c r="AT8">
        <f t="shared" si="2"/>
        <v>2.5028121476925217E-5</v>
      </c>
      <c r="AU8">
        <f t="shared" si="2"/>
        <v>2.5028121476925217E-5</v>
      </c>
      <c r="AV8">
        <f t="shared" si="2"/>
        <v>2.5028121476925217E-5</v>
      </c>
      <c r="AW8">
        <f t="shared" si="2"/>
        <v>2.5028121476925217E-5</v>
      </c>
      <c r="AX8">
        <f t="shared" si="2"/>
        <v>2.5028121476925217E-5</v>
      </c>
      <c r="AY8">
        <f t="shared" si="2"/>
        <v>2.5028121476925217E-5</v>
      </c>
      <c r="AZ8">
        <f t="shared" si="2"/>
        <v>2.5028121476925217E-5</v>
      </c>
      <c r="BA8">
        <f t="shared" si="2"/>
        <v>2.5028121476925217E-5</v>
      </c>
      <c r="BB8">
        <f t="shared" si="2"/>
        <v>2.5028121476925217E-5</v>
      </c>
      <c r="BC8">
        <f t="shared" si="2"/>
        <v>2.5028121476925217E-5</v>
      </c>
      <c r="BD8">
        <f t="shared" si="2"/>
        <v>2.5028121476925217E-5</v>
      </c>
      <c r="BE8">
        <f t="shared" si="2"/>
        <v>2.5028121476925217E-5</v>
      </c>
      <c r="BF8">
        <f t="shared" si="2"/>
        <v>2.5028121476925217E-5</v>
      </c>
      <c r="BG8">
        <f t="shared" si="2"/>
        <v>2.5028121476925217E-5</v>
      </c>
      <c r="BH8">
        <f t="shared" si="2"/>
        <v>2.5028121476925217E-5</v>
      </c>
      <c r="BI8">
        <f t="shared" si="2"/>
        <v>2.5028121476925217E-5</v>
      </c>
      <c r="BJ8">
        <f t="shared" si="2"/>
        <v>2.5028121476925217E-5</v>
      </c>
      <c r="BK8">
        <f t="shared" si="2"/>
        <v>2.5028121476925217E-5</v>
      </c>
      <c r="BL8">
        <f t="shared" si="2"/>
        <v>2.5028121476925217E-5</v>
      </c>
      <c r="BM8">
        <f t="shared" si="2"/>
        <v>2.5028121476925217E-5</v>
      </c>
      <c r="BN8">
        <f t="shared" si="2"/>
        <v>2.5028121476925217E-5</v>
      </c>
      <c r="BO8">
        <f t="shared" si="2"/>
        <v>2.5028121476925217E-5</v>
      </c>
      <c r="BP8">
        <f t="shared" si="2"/>
        <v>2.5028121476925217E-5</v>
      </c>
      <c r="BQ8">
        <f t="shared" si="2"/>
        <v>2.5028121476925217E-5</v>
      </c>
      <c r="BR8">
        <f t="shared" si="2"/>
        <v>2.5028121476925217E-5</v>
      </c>
      <c r="BS8">
        <f t="shared" si="2"/>
        <v>2.5028121476925217E-5</v>
      </c>
      <c r="BT8">
        <f t="shared" si="2"/>
        <v>2.5028121476925217E-5</v>
      </c>
      <c r="BU8">
        <f t="shared" si="2"/>
        <v>2.5028121476925217E-5</v>
      </c>
      <c r="BV8">
        <f t="shared" si="2"/>
        <v>2.5028121476925217E-5</v>
      </c>
      <c r="BW8">
        <f t="shared" si="2"/>
        <v>2.5028121476925217E-5</v>
      </c>
      <c r="BX8">
        <f t="shared" si="2"/>
        <v>2.5028121476925217E-5</v>
      </c>
      <c r="BY8">
        <f t="shared" si="2"/>
        <v>2.5028121476925217E-5</v>
      </c>
      <c r="BZ8">
        <f t="shared" si="2"/>
        <v>2.5028121476925217E-5</v>
      </c>
      <c r="CA8">
        <f t="shared" si="2"/>
        <v>2.5028121476925217E-5</v>
      </c>
      <c r="CB8">
        <f t="shared" si="2"/>
        <v>2.5028121476925217E-5</v>
      </c>
      <c r="CC8">
        <f t="shared" si="2"/>
        <v>2.5028121476925217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762131601284255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31085789927446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1733478314233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14893412426678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30360398193201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009219651022670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849826053145791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5455427355012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696327918490169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85106090669609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03751727115377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22377042770487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40850116373022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611922110838892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83277632980241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00372170365037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19429794453623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41055540400052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52189858783525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370623437946155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942063710119901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986690788438303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1014409822548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18739301041000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29291527098580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534855587801964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54379345814378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474654742446237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89643292083274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028121476925217E-5</v>
      </c>
      <c r="AF9">
        <f t="shared" si="1"/>
        <v>2.5028121476925217E-5</v>
      </c>
      <c r="AG9">
        <f t="shared" si="2"/>
        <v>2.5028121476925217E-5</v>
      </c>
      <c r="AH9">
        <f t="shared" si="2"/>
        <v>2.5028121476925217E-5</v>
      </c>
      <c r="AI9">
        <f t="shared" si="2"/>
        <v>2.5028121476925217E-5</v>
      </c>
      <c r="AJ9">
        <f t="shared" si="2"/>
        <v>2.5028121476925217E-5</v>
      </c>
      <c r="AK9">
        <f t="shared" si="2"/>
        <v>2.5028121476925217E-5</v>
      </c>
      <c r="AL9">
        <f t="shared" si="2"/>
        <v>2.5028121476925217E-5</v>
      </c>
      <c r="AM9">
        <f t="shared" si="2"/>
        <v>2.5028121476925217E-5</v>
      </c>
      <c r="AN9">
        <f t="shared" si="2"/>
        <v>2.5028121476925217E-5</v>
      </c>
      <c r="AO9">
        <f t="shared" si="2"/>
        <v>2.5028121476925217E-5</v>
      </c>
      <c r="AP9">
        <f t="shared" si="2"/>
        <v>2.5028121476925217E-5</v>
      </c>
      <c r="AQ9">
        <f t="shared" si="2"/>
        <v>2.5028121476925217E-5</v>
      </c>
      <c r="AR9">
        <f t="shared" si="2"/>
        <v>2.5028121476925217E-5</v>
      </c>
      <c r="AS9">
        <f t="shared" si="2"/>
        <v>2.5028121476925217E-5</v>
      </c>
      <c r="AT9">
        <f t="shared" si="2"/>
        <v>2.5028121476925217E-5</v>
      </c>
      <c r="AU9">
        <f t="shared" si="2"/>
        <v>2.5028121476925217E-5</v>
      </c>
      <c r="AV9">
        <f t="shared" si="2"/>
        <v>2.5028121476925217E-5</v>
      </c>
      <c r="AW9">
        <f t="shared" si="2"/>
        <v>2.5028121476925217E-5</v>
      </c>
      <c r="AX9">
        <f t="shared" si="2"/>
        <v>2.5028121476925217E-5</v>
      </c>
      <c r="AY9">
        <f t="shared" si="2"/>
        <v>2.5028121476925217E-5</v>
      </c>
      <c r="AZ9">
        <f t="shared" si="2"/>
        <v>2.5028121476925217E-5</v>
      </c>
      <c r="BA9">
        <f t="shared" si="2"/>
        <v>2.5028121476925217E-5</v>
      </c>
      <c r="BB9">
        <f t="shared" si="2"/>
        <v>2.5028121476925217E-5</v>
      </c>
      <c r="BC9">
        <f t="shared" si="2"/>
        <v>2.5028121476925217E-5</v>
      </c>
      <c r="BD9">
        <f t="shared" si="2"/>
        <v>2.5028121476925217E-5</v>
      </c>
      <c r="BE9">
        <f t="shared" si="2"/>
        <v>2.5028121476925217E-5</v>
      </c>
      <c r="BF9">
        <f t="shared" si="2"/>
        <v>2.5028121476925217E-5</v>
      </c>
      <c r="BG9">
        <f t="shared" si="2"/>
        <v>2.5028121476925217E-5</v>
      </c>
      <c r="BH9">
        <f t="shared" si="2"/>
        <v>2.5028121476925217E-5</v>
      </c>
      <c r="BI9">
        <f t="shared" si="2"/>
        <v>2.5028121476925217E-5</v>
      </c>
      <c r="BJ9">
        <f t="shared" si="2"/>
        <v>2.5028121476925217E-5</v>
      </c>
      <c r="BK9">
        <f t="shared" si="2"/>
        <v>2.5028121476925217E-5</v>
      </c>
      <c r="BL9">
        <f t="shared" si="2"/>
        <v>2.5028121476925217E-5</v>
      </c>
      <c r="BM9">
        <f t="shared" si="2"/>
        <v>2.5028121476925217E-5</v>
      </c>
      <c r="BN9">
        <f t="shared" si="2"/>
        <v>2.5028121476925217E-5</v>
      </c>
      <c r="BO9">
        <f t="shared" si="2"/>
        <v>2.5028121476925217E-5</v>
      </c>
      <c r="BP9">
        <f t="shared" si="2"/>
        <v>2.5028121476925217E-5</v>
      </c>
      <c r="BQ9">
        <f t="shared" si="2"/>
        <v>2.5028121476925217E-5</v>
      </c>
      <c r="BR9">
        <f t="shared" si="2"/>
        <v>2.5028121476925217E-5</v>
      </c>
      <c r="BS9">
        <f t="shared" si="2"/>
        <v>2.5028121476925217E-5</v>
      </c>
      <c r="BT9">
        <f t="shared" si="2"/>
        <v>2.5028121476925217E-5</v>
      </c>
      <c r="BU9">
        <f t="shared" si="2"/>
        <v>2.5028121476925217E-5</v>
      </c>
      <c r="BV9">
        <f t="shared" si="2"/>
        <v>2.5028121476925217E-5</v>
      </c>
      <c r="BW9">
        <f t="shared" si="2"/>
        <v>2.5028121476925217E-5</v>
      </c>
      <c r="BX9">
        <f t="shared" si="2"/>
        <v>2.5028121476925217E-5</v>
      </c>
      <c r="BY9">
        <f t="shared" si="2"/>
        <v>2.5028121476925217E-5</v>
      </c>
      <c r="BZ9">
        <f t="shared" si="2"/>
        <v>2.5028121476925217E-5</v>
      </c>
      <c r="CA9">
        <f t="shared" si="2"/>
        <v>2.5028121476925217E-5</v>
      </c>
      <c r="CB9">
        <f t="shared" si="2"/>
        <v>2.5028121476925217E-5</v>
      </c>
      <c r="CC9">
        <f t="shared" si="2"/>
        <v>2.5028121476925217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12623000981657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808496003932258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13208712143634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334381189059231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53587896352184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64815398246817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173259354500765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098544395595776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218158852615668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50384808407656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86547848119725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319040500112671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81817971344960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221357129768368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45112476802738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589920148325739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758166727649379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08247300068266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07827763698446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355953109619511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56858879702712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655336042076158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64944431981043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60041087422511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65130269015125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645593098767939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67938473085705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766113974597944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75264052490184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71278456976891E-5</v>
      </c>
      <c r="AF2">
        <f>AE2</f>
        <v>2.471278456976891E-5</v>
      </c>
      <c r="AG2">
        <f t="shared" ref="AG2:CC7" si="0">AF2</f>
        <v>2.471278456976891E-5</v>
      </c>
      <c r="AH2">
        <f t="shared" si="0"/>
        <v>2.471278456976891E-5</v>
      </c>
      <c r="AI2">
        <f t="shared" si="0"/>
        <v>2.471278456976891E-5</v>
      </c>
      <c r="AJ2">
        <f t="shared" si="0"/>
        <v>2.471278456976891E-5</v>
      </c>
      <c r="AK2">
        <f t="shared" si="0"/>
        <v>2.471278456976891E-5</v>
      </c>
      <c r="AL2">
        <f t="shared" si="0"/>
        <v>2.471278456976891E-5</v>
      </c>
      <c r="AM2">
        <f t="shared" si="0"/>
        <v>2.471278456976891E-5</v>
      </c>
      <c r="AN2">
        <f t="shared" si="0"/>
        <v>2.471278456976891E-5</v>
      </c>
      <c r="AO2">
        <f t="shared" si="0"/>
        <v>2.471278456976891E-5</v>
      </c>
      <c r="AP2">
        <f t="shared" si="0"/>
        <v>2.471278456976891E-5</v>
      </c>
      <c r="AQ2">
        <f t="shared" si="0"/>
        <v>2.471278456976891E-5</v>
      </c>
      <c r="AR2">
        <f t="shared" si="0"/>
        <v>2.471278456976891E-5</v>
      </c>
      <c r="AS2">
        <f t="shared" si="0"/>
        <v>2.471278456976891E-5</v>
      </c>
      <c r="AT2">
        <f t="shared" si="0"/>
        <v>2.471278456976891E-5</v>
      </c>
      <c r="AU2">
        <f t="shared" si="0"/>
        <v>2.471278456976891E-5</v>
      </c>
      <c r="AV2">
        <f t="shared" si="0"/>
        <v>2.471278456976891E-5</v>
      </c>
      <c r="AW2">
        <f t="shared" si="0"/>
        <v>2.471278456976891E-5</v>
      </c>
      <c r="AX2">
        <f t="shared" si="0"/>
        <v>2.471278456976891E-5</v>
      </c>
      <c r="AY2">
        <f t="shared" si="0"/>
        <v>2.471278456976891E-5</v>
      </c>
      <c r="AZ2">
        <f t="shared" si="0"/>
        <v>2.471278456976891E-5</v>
      </c>
      <c r="BA2">
        <f t="shared" si="0"/>
        <v>2.471278456976891E-5</v>
      </c>
      <c r="BB2">
        <f t="shared" si="0"/>
        <v>2.471278456976891E-5</v>
      </c>
      <c r="BC2">
        <f t="shared" si="0"/>
        <v>2.471278456976891E-5</v>
      </c>
      <c r="BD2">
        <f t="shared" si="0"/>
        <v>2.471278456976891E-5</v>
      </c>
      <c r="BE2">
        <f t="shared" si="0"/>
        <v>2.471278456976891E-5</v>
      </c>
      <c r="BF2">
        <f t="shared" si="0"/>
        <v>2.471278456976891E-5</v>
      </c>
      <c r="BG2">
        <f t="shared" si="0"/>
        <v>2.471278456976891E-5</v>
      </c>
      <c r="BH2">
        <f t="shared" si="0"/>
        <v>2.471278456976891E-5</v>
      </c>
      <c r="BI2">
        <f t="shared" si="0"/>
        <v>2.471278456976891E-5</v>
      </c>
      <c r="BJ2">
        <f t="shared" si="0"/>
        <v>2.471278456976891E-5</v>
      </c>
      <c r="BK2">
        <f t="shared" si="0"/>
        <v>2.471278456976891E-5</v>
      </c>
      <c r="BL2">
        <f t="shared" si="0"/>
        <v>2.471278456976891E-5</v>
      </c>
      <c r="BM2">
        <f t="shared" si="0"/>
        <v>2.471278456976891E-5</v>
      </c>
      <c r="BN2">
        <f t="shared" si="0"/>
        <v>2.471278456976891E-5</v>
      </c>
      <c r="BO2">
        <f t="shared" si="0"/>
        <v>2.471278456976891E-5</v>
      </c>
      <c r="BP2">
        <f t="shared" si="0"/>
        <v>2.471278456976891E-5</v>
      </c>
      <c r="BQ2">
        <f t="shared" si="0"/>
        <v>2.471278456976891E-5</v>
      </c>
      <c r="BR2">
        <f t="shared" si="0"/>
        <v>2.471278456976891E-5</v>
      </c>
      <c r="BS2">
        <f t="shared" si="0"/>
        <v>2.471278456976891E-5</v>
      </c>
      <c r="BT2">
        <f t="shared" si="0"/>
        <v>2.471278456976891E-5</v>
      </c>
      <c r="BU2">
        <f t="shared" si="0"/>
        <v>2.471278456976891E-5</v>
      </c>
      <c r="BV2">
        <f t="shared" si="0"/>
        <v>2.471278456976891E-5</v>
      </c>
      <c r="BW2">
        <f t="shared" si="0"/>
        <v>2.471278456976891E-5</v>
      </c>
      <c r="BX2">
        <f t="shared" si="0"/>
        <v>2.471278456976891E-5</v>
      </c>
      <c r="BY2">
        <f t="shared" si="0"/>
        <v>2.471278456976891E-5</v>
      </c>
      <c r="BZ2">
        <f t="shared" si="0"/>
        <v>2.471278456976891E-5</v>
      </c>
      <c r="CA2">
        <f t="shared" si="0"/>
        <v>2.471278456976891E-5</v>
      </c>
      <c r="CB2">
        <f t="shared" si="0"/>
        <v>2.471278456976891E-5</v>
      </c>
      <c r="CC2">
        <f t="shared" si="0"/>
        <v>2.471278456976891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76216147794958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8137709203550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14403364606005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94498321953562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649978229240521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664068458631719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9587795814559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64523291216780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55910244886253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67133508435694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90939207369376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26571766689093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70308415047604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10521744128985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38664061294924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57663797673718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76071035012712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04912436308468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11901813314006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35202331289585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56203447424439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68091731032991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71240268464316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687007226319131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716105032961581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70741792425108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72120462472324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77586512732193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76611602111293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725290771847366E-5</v>
      </c>
      <c r="AF3">
        <f t="shared" ref="AF3:AU9" si="1">AE3</f>
        <v>2.3725290771847366E-5</v>
      </c>
      <c r="AG3">
        <f t="shared" si="1"/>
        <v>2.3725290771847366E-5</v>
      </c>
      <c r="AH3">
        <f t="shared" si="1"/>
        <v>2.3725290771847366E-5</v>
      </c>
      <c r="AI3">
        <f t="shared" si="1"/>
        <v>2.3725290771847366E-5</v>
      </c>
      <c r="AJ3">
        <f t="shared" si="1"/>
        <v>2.3725290771847366E-5</v>
      </c>
      <c r="AK3">
        <f t="shared" si="1"/>
        <v>2.3725290771847366E-5</v>
      </c>
      <c r="AL3">
        <f t="shared" si="1"/>
        <v>2.3725290771847366E-5</v>
      </c>
      <c r="AM3">
        <f t="shared" si="1"/>
        <v>2.3725290771847366E-5</v>
      </c>
      <c r="AN3">
        <f t="shared" si="1"/>
        <v>2.3725290771847366E-5</v>
      </c>
      <c r="AO3">
        <f t="shared" si="1"/>
        <v>2.3725290771847366E-5</v>
      </c>
      <c r="AP3">
        <f t="shared" si="1"/>
        <v>2.3725290771847366E-5</v>
      </c>
      <c r="AQ3">
        <f t="shared" si="1"/>
        <v>2.3725290771847366E-5</v>
      </c>
      <c r="AR3">
        <f t="shared" si="1"/>
        <v>2.3725290771847366E-5</v>
      </c>
      <c r="AS3">
        <f t="shared" si="1"/>
        <v>2.3725290771847366E-5</v>
      </c>
      <c r="AT3">
        <f t="shared" si="1"/>
        <v>2.3725290771847366E-5</v>
      </c>
      <c r="AU3">
        <f t="shared" si="1"/>
        <v>2.3725290771847366E-5</v>
      </c>
      <c r="AV3">
        <f t="shared" si="0"/>
        <v>2.3725290771847366E-5</v>
      </c>
      <c r="AW3">
        <f t="shared" si="0"/>
        <v>2.3725290771847366E-5</v>
      </c>
      <c r="AX3">
        <f t="shared" si="0"/>
        <v>2.3725290771847366E-5</v>
      </c>
      <c r="AY3">
        <f t="shared" si="0"/>
        <v>2.3725290771847366E-5</v>
      </c>
      <c r="AZ3">
        <f t="shared" si="0"/>
        <v>2.3725290771847366E-5</v>
      </c>
      <c r="BA3">
        <f t="shared" si="0"/>
        <v>2.3725290771847366E-5</v>
      </c>
      <c r="BB3">
        <f t="shared" si="0"/>
        <v>2.3725290771847366E-5</v>
      </c>
      <c r="BC3">
        <f t="shared" si="0"/>
        <v>2.3725290771847366E-5</v>
      </c>
      <c r="BD3">
        <f t="shared" si="0"/>
        <v>2.3725290771847366E-5</v>
      </c>
      <c r="BE3">
        <f t="shared" si="0"/>
        <v>2.3725290771847366E-5</v>
      </c>
      <c r="BF3">
        <f t="shared" si="0"/>
        <v>2.3725290771847366E-5</v>
      </c>
      <c r="BG3">
        <f t="shared" si="0"/>
        <v>2.3725290771847366E-5</v>
      </c>
      <c r="BH3">
        <f t="shared" si="0"/>
        <v>2.3725290771847366E-5</v>
      </c>
      <c r="BI3">
        <f t="shared" si="0"/>
        <v>2.3725290771847366E-5</v>
      </c>
      <c r="BJ3">
        <f t="shared" si="0"/>
        <v>2.3725290771847366E-5</v>
      </c>
      <c r="BK3">
        <f t="shared" si="0"/>
        <v>2.3725290771847366E-5</v>
      </c>
      <c r="BL3">
        <f t="shared" si="0"/>
        <v>2.3725290771847366E-5</v>
      </c>
      <c r="BM3">
        <f t="shared" si="0"/>
        <v>2.3725290771847366E-5</v>
      </c>
      <c r="BN3">
        <f t="shared" si="0"/>
        <v>2.3725290771847366E-5</v>
      </c>
      <c r="BO3">
        <f t="shared" si="0"/>
        <v>2.3725290771847366E-5</v>
      </c>
      <c r="BP3">
        <f t="shared" si="0"/>
        <v>2.3725290771847366E-5</v>
      </c>
      <c r="BQ3">
        <f t="shared" si="0"/>
        <v>2.3725290771847366E-5</v>
      </c>
      <c r="BR3">
        <f t="shared" si="0"/>
        <v>2.3725290771847366E-5</v>
      </c>
      <c r="BS3">
        <f t="shared" si="0"/>
        <v>2.3725290771847366E-5</v>
      </c>
      <c r="BT3">
        <f t="shared" si="0"/>
        <v>2.3725290771847366E-5</v>
      </c>
      <c r="BU3">
        <f t="shared" si="0"/>
        <v>2.3725290771847366E-5</v>
      </c>
      <c r="BV3">
        <f t="shared" si="0"/>
        <v>2.3725290771847366E-5</v>
      </c>
      <c r="BW3">
        <f t="shared" si="0"/>
        <v>2.3725290771847366E-5</v>
      </c>
      <c r="BX3">
        <f t="shared" si="0"/>
        <v>2.3725290771847366E-5</v>
      </c>
      <c r="BY3">
        <f t="shared" si="0"/>
        <v>2.3725290771847366E-5</v>
      </c>
      <c r="BZ3">
        <f t="shared" si="0"/>
        <v>2.3725290771847366E-5</v>
      </c>
      <c r="CA3">
        <f t="shared" si="0"/>
        <v>2.3725290771847366E-5</v>
      </c>
      <c r="CB3">
        <f t="shared" si="0"/>
        <v>2.3725290771847366E-5</v>
      </c>
      <c r="CC3">
        <f t="shared" si="0"/>
        <v>2.3725290771847366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7449535720116608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735081819069138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4.0059334681599102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4.03979031466257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9019044883412667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760543881318352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6464579085563317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581163214405724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556386924567797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5676895041357539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604625213147442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6641013094025969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739700055000629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8153293359193863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8759358173618409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9213442682261018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961803568186921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4.013963332197875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4.039320024457768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080609676946944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121059261123897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1498133548067443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164446944607897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167906573313236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1754294816287072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1781857569805267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182756454969525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1929632329141865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195968417395553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193629458093644E-5</v>
      </c>
      <c r="AF4">
        <f t="shared" si="1"/>
        <v>4.193629458093644E-5</v>
      </c>
      <c r="AG4">
        <f t="shared" si="0"/>
        <v>4.193629458093644E-5</v>
      </c>
      <c r="AH4">
        <f t="shared" si="0"/>
        <v>4.193629458093644E-5</v>
      </c>
      <c r="AI4">
        <f t="shared" si="0"/>
        <v>4.193629458093644E-5</v>
      </c>
      <c r="AJ4">
        <f t="shared" si="0"/>
        <v>4.193629458093644E-5</v>
      </c>
      <c r="AK4">
        <f t="shared" si="0"/>
        <v>4.193629458093644E-5</v>
      </c>
      <c r="AL4">
        <f t="shared" si="0"/>
        <v>4.193629458093644E-5</v>
      </c>
      <c r="AM4">
        <f t="shared" si="0"/>
        <v>4.193629458093644E-5</v>
      </c>
      <c r="AN4">
        <f t="shared" si="0"/>
        <v>4.193629458093644E-5</v>
      </c>
      <c r="AO4">
        <f t="shared" si="0"/>
        <v>4.193629458093644E-5</v>
      </c>
      <c r="AP4">
        <f t="shared" si="0"/>
        <v>4.193629458093644E-5</v>
      </c>
      <c r="AQ4">
        <f t="shared" si="0"/>
        <v>4.193629458093644E-5</v>
      </c>
      <c r="AR4">
        <f t="shared" si="0"/>
        <v>4.193629458093644E-5</v>
      </c>
      <c r="AS4">
        <f t="shared" si="0"/>
        <v>4.193629458093644E-5</v>
      </c>
      <c r="AT4">
        <f t="shared" si="0"/>
        <v>4.193629458093644E-5</v>
      </c>
      <c r="AU4">
        <f t="shared" si="0"/>
        <v>4.193629458093644E-5</v>
      </c>
      <c r="AV4">
        <f t="shared" si="0"/>
        <v>4.193629458093644E-5</v>
      </c>
      <c r="AW4">
        <f t="shared" si="0"/>
        <v>4.193629458093644E-5</v>
      </c>
      <c r="AX4">
        <f t="shared" si="0"/>
        <v>4.193629458093644E-5</v>
      </c>
      <c r="AY4">
        <f t="shared" si="0"/>
        <v>4.193629458093644E-5</v>
      </c>
      <c r="AZ4">
        <f t="shared" si="0"/>
        <v>4.193629458093644E-5</v>
      </c>
      <c r="BA4">
        <f t="shared" si="0"/>
        <v>4.193629458093644E-5</v>
      </c>
      <c r="BB4">
        <f t="shared" si="0"/>
        <v>4.193629458093644E-5</v>
      </c>
      <c r="BC4">
        <f t="shared" si="0"/>
        <v>4.193629458093644E-5</v>
      </c>
      <c r="BD4">
        <f t="shared" si="0"/>
        <v>4.193629458093644E-5</v>
      </c>
      <c r="BE4">
        <f t="shared" si="0"/>
        <v>4.193629458093644E-5</v>
      </c>
      <c r="BF4">
        <f t="shared" si="0"/>
        <v>4.193629458093644E-5</v>
      </c>
      <c r="BG4">
        <f t="shared" si="0"/>
        <v>4.193629458093644E-5</v>
      </c>
      <c r="BH4">
        <f t="shared" si="0"/>
        <v>4.193629458093644E-5</v>
      </c>
      <c r="BI4">
        <f t="shared" si="0"/>
        <v>4.193629458093644E-5</v>
      </c>
      <c r="BJ4">
        <f t="shared" si="0"/>
        <v>4.193629458093644E-5</v>
      </c>
      <c r="BK4">
        <f t="shared" si="0"/>
        <v>4.193629458093644E-5</v>
      </c>
      <c r="BL4">
        <f t="shared" si="0"/>
        <v>4.193629458093644E-5</v>
      </c>
      <c r="BM4">
        <f t="shared" si="0"/>
        <v>4.193629458093644E-5</v>
      </c>
      <c r="BN4">
        <f t="shared" si="0"/>
        <v>4.193629458093644E-5</v>
      </c>
      <c r="BO4">
        <f t="shared" si="0"/>
        <v>4.193629458093644E-5</v>
      </c>
      <c r="BP4">
        <f t="shared" si="0"/>
        <v>4.193629458093644E-5</v>
      </c>
      <c r="BQ4">
        <f t="shared" si="0"/>
        <v>4.193629458093644E-5</v>
      </c>
      <c r="BR4">
        <f t="shared" si="0"/>
        <v>4.193629458093644E-5</v>
      </c>
      <c r="BS4">
        <f t="shared" si="0"/>
        <v>4.193629458093644E-5</v>
      </c>
      <c r="BT4">
        <f t="shared" si="0"/>
        <v>4.193629458093644E-5</v>
      </c>
      <c r="BU4">
        <f t="shared" si="0"/>
        <v>4.193629458093644E-5</v>
      </c>
      <c r="BV4">
        <f t="shared" si="0"/>
        <v>4.193629458093644E-5</v>
      </c>
      <c r="BW4">
        <f t="shared" si="0"/>
        <v>4.193629458093644E-5</v>
      </c>
      <c r="BX4">
        <f t="shared" si="0"/>
        <v>4.193629458093644E-5</v>
      </c>
      <c r="BY4">
        <f t="shared" si="0"/>
        <v>4.193629458093644E-5</v>
      </c>
      <c r="BZ4">
        <f t="shared" si="0"/>
        <v>4.193629458093644E-5</v>
      </c>
      <c r="CA4">
        <f t="shared" si="0"/>
        <v>4.193629458093644E-5</v>
      </c>
      <c r="CB4">
        <f t="shared" si="0"/>
        <v>4.193629458093644E-5</v>
      </c>
      <c r="CC4">
        <f t="shared" si="0"/>
        <v>4.193629458093644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47288018186514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52658777889329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554016998891239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90336112273350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14548418139577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20594187430409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68991790733728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57845591106700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67167851767610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93167722077406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27370535047974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70659521717160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18850889287805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588862099227096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827645988954819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97274000780959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13669474235755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44281378268573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459827450147563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71562162136419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92554686384037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019865679184394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02197598681075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977501232422754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02085692275859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01689702742118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04672406292967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212676084447021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211894940492906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081703702738873E-5</v>
      </c>
      <c r="AF5">
        <f t="shared" si="1"/>
        <v>2.2081703702738873E-5</v>
      </c>
      <c r="AG5">
        <f t="shared" si="0"/>
        <v>2.2081703702738873E-5</v>
      </c>
      <c r="AH5">
        <f t="shared" si="0"/>
        <v>2.2081703702738873E-5</v>
      </c>
      <c r="AI5">
        <f t="shared" si="0"/>
        <v>2.2081703702738873E-5</v>
      </c>
      <c r="AJ5">
        <f t="shared" si="0"/>
        <v>2.2081703702738873E-5</v>
      </c>
      <c r="AK5">
        <f t="shared" si="0"/>
        <v>2.2081703702738873E-5</v>
      </c>
      <c r="AL5">
        <f t="shared" si="0"/>
        <v>2.2081703702738873E-5</v>
      </c>
      <c r="AM5">
        <f t="shared" si="0"/>
        <v>2.2081703702738873E-5</v>
      </c>
      <c r="AN5">
        <f t="shared" si="0"/>
        <v>2.2081703702738873E-5</v>
      </c>
      <c r="AO5">
        <f t="shared" si="0"/>
        <v>2.2081703702738873E-5</v>
      </c>
      <c r="AP5">
        <f t="shared" si="0"/>
        <v>2.2081703702738873E-5</v>
      </c>
      <c r="AQ5">
        <f t="shared" si="0"/>
        <v>2.2081703702738873E-5</v>
      </c>
      <c r="AR5">
        <f t="shared" si="0"/>
        <v>2.2081703702738873E-5</v>
      </c>
      <c r="AS5">
        <f t="shared" si="0"/>
        <v>2.2081703702738873E-5</v>
      </c>
      <c r="AT5">
        <f t="shared" si="0"/>
        <v>2.2081703702738873E-5</v>
      </c>
      <c r="AU5">
        <f t="shared" si="0"/>
        <v>2.2081703702738873E-5</v>
      </c>
      <c r="AV5">
        <f t="shared" si="0"/>
        <v>2.2081703702738873E-5</v>
      </c>
      <c r="AW5">
        <f t="shared" si="0"/>
        <v>2.2081703702738873E-5</v>
      </c>
      <c r="AX5">
        <f t="shared" si="0"/>
        <v>2.2081703702738873E-5</v>
      </c>
      <c r="AY5">
        <f t="shared" si="0"/>
        <v>2.2081703702738873E-5</v>
      </c>
      <c r="AZ5">
        <f t="shared" si="0"/>
        <v>2.2081703702738873E-5</v>
      </c>
      <c r="BA5">
        <f t="shared" si="0"/>
        <v>2.2081703702738873E-5</v>
      </c>
      <c r="BB5">
        <f t="shared" si="0"/>
        <v>2.2081703702738873E-5</v>
      </c>
      <c r="BC5">
        <f t="shared" si="0"/>
        <v>2.2081703702738873E-5</v>
      </c>
      <c r="BD5">
        <f t="shared" si="0"/>
        <v>2.2081703702738873E-5</v>
      </c>
      <c r="BE5">
        <f t="shared" si="0"/>
        <v>2.2081703702738873E-5</v>
      </c>
      <c r="BF5">
        <f t="shared" si="0"/>
        <v>2.2081703702738873E-5</v>
      </c>
      <c r="BG5">
        <f t="shared" si="0"/>
        <v>2.2081703702738873E-5</v>
      </c>
      <c r="BH5">
        <f t="shared" si="0"/>
        <v>2.2081703702738873E-5</v>
      </c>
      <c r="BI5">
        <f t="shared" si="0"/>
        <v>2.2081703702738873E-5</v>
      </c>
      <c r="BJ5">
        <f t="shared" si="0"/>
        <v>2.2081703702738873E-5</v>
      </c>
      <c r="BK5">
        <f t="shared" si="0"/>
        <v>2.2081703702738873E-5</v>
      </c>
      <c r="BL5">
        <f t="shared" si="0"/>
        <v>2.2081703702738873E-5</v>
      </c>
      <c r="BM5">
        <f t="shared" si="0"/>
        <v>2.2081703702738873E-5</v>
      </c>
      <c r="BN5">
        <f t="shared" si="0"/>
        <v>2.2081703702738873E-5</v>
      </c>
      <c r="BO5">
        <f t="shared" si="0"/>
        <v>2.2081703702738873E-5</v>
      </c>
      <c r="BP5">
        <f t="shared" si="0"/>
        <v>2.2081703702738873E-5</v>
      </c>
      <c r="BQ5">
        <f t="shared" si="0"/>
        <v>2.2081703702738873E-5</v>
      </c>
      <c r="BR5">
        <f t="shared" si="0"/>
        <v>2.2081703702738873E-5</v>
      </c>
      <c r="BS5">
        <f t="shared" si="0"/>
        <v>2.2081703702738873E-5</v>
      </c>
      <c r="BT5">
        <f t="shared" si="0"/>
        <v>2.2081703702738873E-5</v>
      </c>
      <c r="BU5">
        <f t="shared" si="0"/>
        <v>2.2081703702738873E-5</v>
      </c>
      <c r="BV5">
        <f t="shared" si="0"/>
        <v>2.2081703702738873E-5</v>
      </c>
      <c r="BW5">
        <f t="shared" si="0"/>
        <v>2.2081703702738873E-5</v>
      </c>
      <c r="BX5">
        <f t="shared" si="0"/>
        <v>2.2081703702738873E-5</v>
      </c>
      <c r="BY5">
        <f t="shared" si="0"/>
        <v>2.2081703702738873E-5</v>
      </c>
      <c r="BZ5">
        <f t="shared" si="0"/>
        <v>2.2081703702738873E-5</v>
      </c>
      <c r="CA5">
        <f t="shared" si="0"/>
        <v>2.2081703702738873E-5</v>
      </c>
      <c r="CB5">
        <f t="shared" si="0"/>
        <v>2.2081703702738873E-5</v>
      </c>
      <c r="CC5">
        <f t="shared" si="0"/>
        <v>2.2081703702738873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76216147794958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07719655989119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8057771915659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19035700879387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64666504383349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408781355721177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7565687337011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64332873416362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79524628027406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17235091509016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65817209627476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27506943193180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96410400262195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5311347443270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86065704238540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06076236317456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29961340007354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75926903324648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761717359495574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15528551518150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46447018292538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594429050242153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58884492529556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51885676379869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590312303462786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58293150682326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63093672579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75561303170777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73823904312474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680836826805424E-5</v>
      </c>
      <c r="AF6">
        <f t="shared" si="1"/>
        <v>2.2680836826805424E-5</v>
      </c>
      <c r="AG6">
        <f t="shared" si="0"/>
        <v>2.2680836826805424E-5</v>
      </c>
      <c r="AH6">
        <f t="shared" si="0"/>
        <v>2.2680836826805424E-5</v>
      </c>
      <c r="AI6">
        <f t="shared" si="0"/>
        <v>2.2680836826805424E-5</v>
      </c>
      <c r="AJ6">
        <f t="shared" si="0"/>
        <v>2.2680836826805424E-5</v>
      </c>
      <c r="AK6">
        <f t="shared" si="0"/>
        <v>2.2680836826805424E-5</v>
      </c>
      <c r="AL6">
        <f t="shared" si="0"/>
        <v>2.2680836826805424E-5</v>
      </c>
      <c r="AM6">
        <f t="shared" si="0"/>
        <v>2.2680836826805424E-5</v>
      </c>
      <c r="AN6">
        <f t="shared" si="0"/>
        <v>2.2680836826805424E-5</v>
      </c>
      <c r="AO6">
        <f t="shared" si="0"/>
        <v>2.2680836826805424E-5</v>
      </c>
      <c r="AP6">
        <f t="shared" si="0"/>
        <v>2.2680836826805424E-5</v>
      </c>
      <c r="AQ6">
        <f t="shared" si="0"/>
        <v>2.2680836826805424E-5</v>
      </c>
      <c r="AR6">
        <f t="shared" si="0"/>
        <v>2.2680836826805424E-5</v>
      </c>
      <c r="AS6">
        <f t="shared" si="0"/>
        <v>2.2680836826805424E-5</v>
      </c>
      <c r="AT6">
        <f t="shared" si="0"/>
        <v>2.2680836826805424E-5</v>
      </c>
      <c r="AU6">
        <f t="shared" si="0"/>
        <v>2.2680836826805424E-5</v>
      </c>
      <c r="AV6">
        <f t="shared" si="0"/>
        <v>2.2680836826805424E-5</v>
      </c>
      <c r="AW6">
        <f t="shared" si="0"/>
        <v>2.2680836826805424E-5</v>
      </c>
      <c r="AX6">
        <f t="shared" si="0"/>
        <v>2.2680836826805424E-5</v>
      </c>
      <c r="AY6">
        <f t="shared" si="0"/>
        <v>2.2680836826805424E-5</v>
      </c>
      <c r="AZ6">
        <f t="shared" si="0"/>
        <v>2.2680836826805424E-5</v>
      </c>
      <c r="BA6">
        <f t="shared" si="0"/>
        <v>2.2680836826805424E-5</v>
      </c>
      <c r="BB6">
        <f t="shared" si="0"/>
        <v>2.2680836826805424E-5</v>
      </c>
      <c r="BC6">
        <f t="shared" si="0"/>
        <v>2.2680836826805424E-5</v>
      </c>
      <c r="BD6">
        <f t="shared" si="0"/>
        <v>2.2680836826805424E-5</v>
      </c>
      <c r="BE6">
        <f t="shared" si="0"/>
        <v>2.2680836826805424E-5</v>
      </c>
      <c r="BF6">
        <f t="shared" si="0"/>
        <v>2.2680836826805424E-5</v>
      </c>
      <c r="BG6">
        <f t="shared" si="0"/>
        <v>2.2680836826805424E-5</v>
      </c>
      <c r="BH6">
        <f t="shared" si="0"/>
        <v>2.2680836826805424E-5</v>
      </c>
      <c r="BI6">
        <f t="shared" si="0"/>
        <v>2.2680836826805424E-5</v>
      </c>
      <c r="BJ6">
        <f t="shared" si="0"/>
        <v>2.2680836826805424E-5</v>
      </c>
      <c r="BK6">
        <f t="shared" si="0"/>
        <v>2.2680836826805424E-5</v>
      </c>
      <c r="BL6">
        <f t="shared" si="0"/>
        <v>2.2680836826805424E-5</v>
      </c>
      <c r="BM6">
        <f t="shared" si="0"/>
        <v>2.2680836826805424E-5</v>
      </c>
      <c r="BN6">
        <f t="shared" si="0"/>
        <v>2.2680836826805424E-5</v>
      </c>
      <c r="BO6">
        <f t="shared" si="0"/>
        <v>2.2680836826805424E-5</v>
      </c>
      <c r="BP6">
        <f t="shared" si="0"/>
        <v>2.2680836826805424E-5</v>
      </c>
      <c r="BQ6">
        <f t="shared" si="0"/>
        <v>2.2680836826805424E-5</v>
      </c>
      <c r="BR6">
        <f t="shared" si="0"/>
        <v>2.2680836826805424E-5</v>
      </c>
      <c r="BS6">
        <f t="shared" si="0"/>
        <v>2.2680836826805424E-5</v>
      </c>
      <c r="BT6">
        <f t="shared" si="0"/>
        <v>2.2680836826805424E-5</v>
      </c>
      <c r="BU6">
        <f t="shared" si="0"/>
        <v>2.2680836826805424E-5</v>
      </c>
      <c r="BV6">
        <f t="shared" si="0"/>
        <v>2.2680836826805424E-5</v>
      </c>
      <c r="BW6">
        <f t="shared" si="0"/>
        <v>2.2680836826805424E-5</v>
      </c>
      <c r="BX6">
        <f t="shared" si="0"/>
        <v>2.2680836826805424E-5</v>
      </c>
      <c r="BY6">
        <f t="shared" si="0"/>
        <v>2.2680836826805424E-5</v>
      </c>
      <c r="BZ6">
        <f t="shared" si="0"/>
        <v>2.2680836826805424E-5</v>
      </c>
      <c r="CA6">
        <f t="shared" si="0"/>
        <v>2.2680836826805424E-5</v>
      </c>
      <c r="CB6">
        <f t="shared" si="0"/>
        <v>2.2680836826805424E-5</v>
      </c>
      <c r="CC6">
        <f t="shared" si="0"/>
        <v>2.268083682680542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76216147794958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8137709203550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14403364606005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94498321953562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649978229240521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664068458631719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9587795814559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64523291216780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55910244886253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67133508435694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90939207369376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26571766689093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70308415047604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10521744128985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38664061294924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57663797673718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76071035012712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04912436308468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11901813314006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35202331289585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56203447424439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68091731032991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71240268464316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687007226319131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716105032961581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70741792425108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72120462472324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77586512732193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76611602111293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725290771847366E-5</v>
      </c>
      <c r="AF7">
        <f t="shared" si="1"/>
        <v>2.3725290771847366E-5</v>
      </c>
      <c r="AG7">
        <f t="shared" si="0"/>
        <v>2.3725290771847366E-5</v>
      </c>
      <c r="AH7">
        <f t="shared" si="0"/>
        <v>2.3725290771847366E-5</v>
      </c>
      <c r="AI7">
        <f t="shared" si="0"/>
        <v>2.3725290771847366E-5</v>
      </c>
      <c r="AJ7">
        <f t="shared" si="0"/>
        <v>2.3725290771847366E-5</v>
      </c>
      <c r="AK7">
        <f t="shared" si="0"/>
        <v>2.3725290771847366E-5</v>
      </c>
      <c r="AL7">
        <f t="shared" si="0"/>
        <v>2.3725290771847366E-5</v>
      </c>
      <c r="AM7">
        <f t="shared" si="0"/>
        <v>2.3725290771847366E-5</v>
      </c>
      <c r="AN7">
        <f t="shared" si="0"/>
        <v>2.3725290771847366E-5</v>
      </c>
      <c r="AO7">
        <f t="shared" si="0"/>
        <v>2.3725290771847366E-5</v>
      </c>
      <c r="AP7">
        <f t="shared" si="0"/>
        <v>2.3725290771847366E-5</v>
      </c>
      <c r="AQ7">
        <f t="shared" si="0"/>
        <v>2.3725290771847366E-5</v>
      </c>
      <c r="AR7">
        <f t="shared" si="0"/>
        <v>2.3725290771847366E-5</v>
      </c>
      <c r="AS7">
        <f t="shared" si="0"/>
        <v>2.3725290771847366E-5</v>
      </c>
      <c r="AT7">
        <f t="shared" si="0"/>
        <v>2.3725290771847366E-5</v>
      </c>
      <c r="AU7">
        <f t="shared" si="0"/>
        <v>2.3725290771847366E-5</v>
      </c>
      <c r="AV7">
        <f t="shared" si="0"/>
        <v>2.3725290771847366E-5</v>
      </c>
      <c r="AW7">
        <f t="shared" si="0"/>
        <v>2.3725290771847366E-5</v>
      </c>
      <c r="AX7">
        <f t="shared" si="0"/>
        <v>2.3725290771847366E-5</v>
      </c>
      <c r="AY7">
        <f t="shared" si="0"/>
        <v>2.3725290771847366E-5</v>
      </c>
      <c r="AZ7">
        <f t="shared" si="0"/>
        <v>2.3725290771847366E-5</v>
      </c>
      <c r="BA7">
        <f t="shared" si="0"/>
        <v>2.3725290771847366E-5</v>
      </c>
      <c r="BB7">
        <f t="shared" si="0"/>
        <v>2.3725290771847366E-5</v>
      </c>
      <c r="BC7">
        <f t="shared" si="0"/>
        <v>2.3725290771847366E-5</v>
      </c>
      <c r="BD7">
        <f t="shared" si="0"/>
        <v>2.3725290771847366E-5</v>
      </c>
      <c r="BE7">
        <f t="shared" si="0"/>
        <v>2.3725290771847366E-5</v>
      </c>
      <c r="BF7">
        <f t="shared" ref="AG7:CC9" si="2">BE7</f>
        <v>2.3725290771847366E-5</v>
      </c>
      <c r="BG7">
        <f t="shared" si="2"/>
        <v>2.3725290771847366E-5</v>
      </c>
      <c r="BH7">
        <f t="shared" si="2"/>
        <v>2.3725290771847366E-5</v>
      </c>
      <c r="BI7">
        <f t="shared" si="2"/>
        <v>2.3725290771847366E-5</v>
      </c>
      <c r="BJ7">
        <f t="shared" si="2"/>
        <v>2.3725290771847366E-5</v>
      </c>
      <c r="BK7">
        <f t="shared" si="2"/>
        <v>2.3725290771847366E-5</v>
      </c>
      <c r="BL7">
        <f t="shared" si="2"/>
        <v>2.3725290771847366E-5</v>
      </c>
      <c r="BM7">
        <f t="shared" si="2"/>
        <v>2.3725290771847366E-5</v>
      </c>
      <c r="BN7">
        <f t="shared" si="2"/>
        <v>2.3725290771847366E-5</v>
      </c>
      <c r="BO7">
        <f t="shared" si="2"/>
        <v>2.3725290771847366E-5</v>
      </c>
      <c r="BP7">
        <f t="shared" si="2"/>
        <v>2.3725290771847366E-5</v>
      </c>
      <c r="BQ7">
        <f t="shared" si="2"/>
        <v>2.3725290771847366E-5</v>
      </c>
      <c r="BR7">
        <f t="shared" si="2"/>
        <v>2.3725290771847366E-5</v>
      </c>
      <c r="BS7">
        <f t="shared" si="2"/>
        <v>2.3725290771847366E-5</v>
      </c>
      <c r="BT7">
        <f t="shared" si="2"/>
        <v>2.3725290771847366E-5</v>
      </c>
      <c r="BU7">
        <f t="shared" si="2"/>
        <v>2.3725290771847366E-5</v>
      </c>
      <c r="BV7">
        <f t="shared" si="2"/>
        <v>2.3725290771847366E-5</v>
      </c>
      <c r="BW7">
        <f t="shared" si="2"/>
        <v>2.3725290771847366E-5</v>
      </c>
      <c r="BX7">
        <f t="shared" si="2"/>
        <v>2.3725290771847366E-5</v>
      </c>
      <c r="BY7">
        <f t="shared" si="2"/>
        <v>2.3725290771847366E-5</v>
      </c>
      <c r="BZ7">
        <f t="shared" si="2"/>
        <v>2.3725290771847366E-5</v>
      </c>
      <c r="CA7">
        <f t="shared" si="2"/>
        <v>2.3725290771847366E-5</v>
      </c>
      <c r="CB7">
        <f t="shared" si="2"/>
        <v>2.3725290771847366E-5</v>
      </c>
      <c r="CC7">
        <f t="shared" si="2"/>
        <v>2.3725290771847366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76216147794958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8137709203550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14403364606005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94498321953562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649978229240521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664068458631719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9587795814559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64523291216780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55910244886253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67133508435694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90939207369376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26571766689093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70308415047604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10521744128985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38664061294924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57663797673718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76071035012712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04912436308468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11901813314006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35202331289585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56203447424439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68091731032991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71240268464316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687007226319131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716105032961581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70741792425108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72120462472324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77586512732193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76611602111293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725290771847366E-5</v>
      </c>
      <c r="AF8">
        <f t="shared" si="1"/>
        <v>2.3725290771847366E-5</v>
      </c>
      <c r="AG8">
        <f t="shared" si="2"/>
        <v>2.3725290771847366E-5</v>
      </c>
      <c r="AH8">
        <f t="shared" si="2"/>
        <v>2.3725290771847366E-5</v>
      </c>
      <c r="AI8">
        <f t="shared" si="2"/>
        <v>2.3725290771847366E-5</v>
      </c>
      <c r="AJ8">
        <f t="shared" si="2"/>
        <v>2.3725290771847366E-5</v>
      </c>
      <c r="AK8">
        <f t="shared" si="2"/>
        <v>2.3725290771847366E-5</v>
      </c>
      <c r="AL8">
        <f t="shared" si="2"/>
        <v>2.3725290771847366E-5</v>
      </c>
      <c r="AM8">
        <f t="shared" si="2"/>
        <v>2.3725290771847366E-5</v>
      </c>
      <c r="AN8">
        <f t="shared" si="2"/>
        <v>2.3725290771847366E-5</v>
      </c>
      <c r="AO8">
        <f t="shared" si="2"/>
        <v>2.3725290771847366E-5</v>
      </c>
      <c r="AP8">
        <f t="shared" si="2"/>
        <v>2.3725290771847366E-5</v>
      </c>
      <c r="AQ8">
        <f t="shared" si="2"/>
        <v>2.3725290771847366E-5</v>
      </c>
      <c r="AR8">
        <f t="shared" si="2"/>
        <v>2.3725290771847366E-5</v>
      </c>
      <c r="AS8">
        <f t="shared" si="2"/>
        <v>2.3725290771847366E-5</v>
      </c>
      <c r="AT8">
        <f t="shared" si="2"/>
        <v>2.3725290771847366E-5</v>
      </c>
      <c r="AU8">
        <f t="shared" si="2"/>
        <v>2.3725290771847366E-5</v>
      </c>
      <c r="AV8">
        <f t="shared" si="2"/>
        <v>2.3725290771847366E-5</v>
      </c>
      <c r="AW8">
        <f t="shared" si="2"/>
        <v>2.3725290771847366E-5</v>
      </c>
      <c r="AX8">
        <f t="shared" si="2"/>
        <v>2.3725290771847366E-5</v>
      </c>
      <c r="AY8">
        <f t="shared" si="2"/>
        <v>2.3725290771847366E-5</v>
      </c>
      <c r="AZ8">
        <f t="shared" si="2"/>
        <v>2.3725290771847366E-5</v>
      </c>
      <c r="BA8">
        <f t="shared" si="2"/>
        <v>2.3725290771847366E-5</v>
      </c>
      <c r="BB8">
        <f t="shared" si="2"/>
        <v>2.3725290771847366E-5</v>
      </c>
      <c r="BC8">
        <f t="shared" si="2"/>
        <v>2.3725290771847366E-5</v>
      </c>
      <c r="BD8">
        <f t="shared" si="2"/>
        <v>2.3725290771847366E-5</v>
      </c>
      <c r="BE8">
        <f t="shared" si="2"/>
        <v>2.3725290771847366E-5</v>
      </c>
      <c r="BF8">
        <f t="shared" si="2"/>
        <v>2.3725290771847366E-5</v>
      </c>
      <c r="BG8">
        <f t="shared" si="2"/>
        <v>2.3725290771847366E-5</v>
      </c>
      <c r="BH8">
        <f t="shared" si="2"/>
        <v>2.3725290771847366E-5</v>
      </c>
      <c r="BI8">
        <f t="shared" si="2"/>
        <v>2.3725290771847366E-5</v>
      </c>
      <c r="BJ8">
        <f t="shared" si="2"/>
        <v>2.3725290771847366E-5</v>
      </c>
      <c r="BK8">
        <f t="shared" si="2"/>
        <v>2.3725290771847366E-5</v>
      </c>
      <c r="BL8">
        <f t="shared" si="2"/>
        <v>2.3725290771847366E-5</v>
      </c>
      <c r="BM8">
        <f t="shared" si="2"/>
        <v>2.3725290771847366E-5</v>
      </c>
      <c r="BN8">
        <f t="shared" si="2"/>
        <v>2.3725290771847366E-5</v>
      </c>
      <c r="BO8">
        <f t="shared" si="2"/>
        <v>2.3725290771847366E-5</v>
      </c>
      <c r="BP8">
        <f t="shared" si="2"/>
        <v>2.3725290771847366E-5</v>
      </c>
      <c r="BQ8">
        <f t="shared" si="2"/>
        <v>2.3725290771847366E-5</v>
      </c>
      <c r="BR8">
        <f t="shared" si="2"/>
        <v>2.3725290771847366E-5</v>
      </c>
      <c r="BS8">
        <f t="shared" si="2"/>
        <v>2.3725290771847366E-5</v>
      </c>
      <c r="BT8">
        <f t="shared" si="2"/>
        <v>2.3725290771847366E-5</v>
      </c>
      <c r="BU8">
        <f t="shared" si="2"/>
        <v>2.3725290771847366E-5</v>
      </c>
      <c r="BV8">
        <f t="shared" si="2"/>
        <v>2.3725290771847366E-5</v>
      </c>
      <c r="BW8">
        <f t="shared" si="2"/>
        <v>2.3725290771847366E-5</v>
      </c>
      <c r="BX8">
        <f t="shared" si="2"/>
        <v>2.3725290771847366E-5</v>
      </c>
      <c r="BY8">
        <f t="shared" si="2"/>
        <v>2.3725290771847366E-5</v>
      </c>
      <c r="BZ8">
        <f t="shared" si="2"/>
        <v>2.3725290771847366E-5</v>
      </c>
      <c r="CA8">
        <f t="shared" si="2"/>
        <v>2.3725290771847366E-5</v>
      </c>
      <c r="CB8">
        <f t="shared" si="2"/>
        <v>2.3725290771847366E-5</v>
      </c>
      <c r="CC8">
        <f t="shared" si="2"/>
        <v>2.3725290771847366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76216147794958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8137709203550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14403364606005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94498321953562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649978229240521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664068458631719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9587795814559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64523291216780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55910244886253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67133508435694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90939207369376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26571766689093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70308415047604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10521744128985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38664061294924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57663797673718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76071035012712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04912436308468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11901813314006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35202331289585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56203447424439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68091731032991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71240268464316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687007226319131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716105032961581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70741792425108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72120462472324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77586512732193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76611602111293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725290771847366E-5</v>
      </c>
      <c r="AF9">
        <f t="shared" si="1"/>
        <v>2.3725290771847366E-5</v>
      </c>
      <c r="AG9">
        <f t="shared" si="2"/>
        <v>2.3725290771847366E-5</v>
      </c>
      <c r="AH9">
        <f t="shared" si="2"/>
        <v>2.3725290771847366E-5</v>
      </c>
      <c r="AI9">
        <f t="shared" si="2"/>
        <v>2.3725290771847366E-5</v>
      </c>
      <c r="AJ9">
        <f t="shared" si="2"/>
        <v>2.3725290771847366E-5</v>
      </c>
      <c r="AK9">
        <f t="shared" si="2"/>
        <v>2.3725290771847366E-5</v>
      </c>
      <c r="AL9">
        <f t="shared" si="2"/>
        <v>2.3725290771847366E-5</v>
      </c>
      <c r="AM9">
        <f t="shared" si="2"/>
        <v>2.3725290771847366E-5</v>
      </c>
      <c r="AN9">
        <f t="shared" si="2"/>
        <v>2.3725290771847366E-5</v>
      </c>
      <c r="AO9">
        <f t="shared" si="2"/>
        <v>2.3725290771847366E-5</v>
      </c>
      <c r="AP9">
        <f t="shared" si="2"/>
        <v>2.3725290771847366E-5</v>
      </c>
      <c r="AQ9">
        <f t="shared" si="2"/>
        <v>2.3725290771847366E-5</v>
      </c>
      <c r="AR9">
        <f t="shared" si="2"/>
        <v>2.3725290771847366E-5</v>
      </c>
      <c r="AS9">
        <f t="shared" si="2"/>
        <v>2.3725290771847366E-5</v>
      </c>
      <c r="AT9">
        <f t="shared" si="2"/>
        <v>2.3725290771847366E-5</v>
      </c>
      <c r="AU9">
        <f t="shared" si="2"/>
        <v>2.3725290771847366E-5</v>
      </c>
      <c r="AV9">
        <f t="shared" si="2"/>
        <v>2.3725290771847366E-5</v>
      </c>
      <c r="AW9">
        <f t="shared" si="2"/>
        <v>2.3725290771847366E-5</v>
      </c>
      <c r="AX9">
        <f t="shared" si="2"/>
        <v>2.3725290771847366E-5</v>
      </c>
      <c r="AY9">
        <f t="shared" si="2"/>
        <v>2.3725290771847366E-5</v>
      </c>
      <c r="AZ9">
        <f t="shared" si="2"/>
        <v>2.3725290771847366E-5</v>
      </c>
      <c r="BA9">
        <f t="shared" si="2"/>
        <v>2.3725290771847366E-5</v>
      </c>
      <c r="BB9">
        <f t="shared" si="2"/>
        <v>2.3725290771847366E-5</v>
      </c>
      <c r="BC9">
        <f t="shared" si="2"/>
        <v>2.3725290771847366E-5</v>
      </c>
      <c r="BD9">
        <f t="shared" si="2"/>
        <v>2.3725290771847366E-5</v>
      </c>
      <c r="BE9">
        <f t="shared" si="2"/>
        <v>2.3725290771847366E-5</v>
      </c>
      <c r="BF9">
        <f t="shared" si="2"/>
        <v>2.3725290771847366E-5</v>
      </c>
      <c r="BG9">
        <f t="shared" si="2"/>
        <v>2.3725290771847366E-5</v>
      </c>
      <c r="BH9">
        <f t="shared" si="2"/>
        <v>2.3725290771847366E-5</v>
      </c>
      <c r="BI9">
        <f t="shared" si="2"/>
        <v>2.3725290771847366E-5</v>
      </c>
      <c r="BJ9">
        <f t="shared" si="2"/>
        <v>2.3725290771847366E-5</v>
      </c>
      <c r="BK9">
        <f t="shared" si="2"/>
        <v>2.3725290771847366E-5</v>
      </c>
      <c r="BL9">
        <f t="shared" si="2"/>
        <v>2.3725290771847366E-5</v>
      </c>
      <c r="BM9">
        <f t="shared" si="2"/>
        <v>2.3725290771847366E-5</v>
      </c>
      <c r="BN9">
        <f t="shared" si="2"/>
        <v>2.3725290771847366E-5</v>
      </c>
      <c r="BO9">
        <f t="shared" si="2"/>
        <v>2.3725290771847366E-5</v>
      </c>
      <c r="BP9">
        <f t="shared" si="2"/>
        <v>2.3725290771847366E-5</v>
      </c>
      <c r="BQ9">
        <f t="shared" si="2"/>
        <v>2.3725290771847366E-5</v>
      </c>
      <c r="BR9">
        <f t="shared" si="2"/>
        <v>2.3725290771847366E-5</v>
      </c>
      <c r="BS9">
        <f t="shared" si="2"/>
        <v>2.3725290771847366E-5</v>
      </c>
      <c r="BT9">
        <f t="shared" si="2"/>
        <v>2.3725290771847366E-5</v>
      </c>
      <c r="BU9">
        <f t="shared" si="2"/>
        <v>2.3725290771847366E-5</v>
      </c>
      <c r="BV9">
        <f t="shared" si="2"/>
        <v>2.3725290771847366E-5</v>
      </c>
      <c r="BW9">
        <f t="shared" si="2"/>
        <v>2.3725290771847366E-5</v>
      </c>
      <c r="BX9">
        <f t="shared" si="2"/>
        <v>2.3725290771847366E-5</v>
      </c>
      <c r="BY9">
        <f t="shared" si="2"/>
        <v>2.3725290771847366E-5</v>
      </c>
      <c r="BZ9">
        <f t="shared" si="2"/>
        <v>2.3725290771847366E-5</v>
      </c>
      <c r="CA9">
        <f t="shared" si="2"/>
        <v>2.3725290771847366E-5</v>
      </c>
      <c r="CB9">
        <f t="shared" si="2"/>
        <v>2.3725290771847366E-5</v>
      </c>
      <c r="CC9">
        <f t="shared" si="2"/>
        <v>2.3725290771847366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3676279469067911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4834402290845498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5161719437336042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49615828660501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07819737115476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03915769566868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4890262317555668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473907450992494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466046430736014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461189096195133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63817108855645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6189916328546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1932440688912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00207707490012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916792156749973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886280505929509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99475132292155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16852537943509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209005149121718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21044524332225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077335268168297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49370409599000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481752630637449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75315906438115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760748968112231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03200833337435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4644940063288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2297077209470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4109942111848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22194479392242E-6</v>
      </c>
      <c r="AF2">
        <f>AE2</f>
        <v>1.422194479392242E-6</v>
      </c>
      <c r="AG2">
        <f t="shared" ref="AG2:CC7" si="0">AF2</f>
        <v>1.422194479392242E-6</v>
      </c>
      <c r="AH2">
        <f t="shared" si="0"/>
        <v>1.422194479392242E-6</v>
      </c>
      <c r="AI2">
        <f t="shared" si="0"/>
        <v>1.422194479392242E-6</v>
      </c>
      <c r="AJ2">
        <f t="shared" si="0"/>
        <v>1.422194479392242E-6</v>
      </c>
      <c r="AK2">
        <f t="shared" si="0"/>
        <v>1.422194479392242E-6</v>
      </c>
      <c r="AL2">
        <f t="shared" si="0"/>
        <v>1.422194479392242E-6</v>
      </c>
      <c r="AM2">
        <f t="shared" si="0"/>
        <v>1.422194479392242E-6</v>
      </c>
      <c r="AN2">
        <f t="shared" si="0"/>
        <v>1.422194479392242E-6</v>
      </c>
      <c r="AO2">
        <f t="shared" si="0"/>
        <v>1.422194479392242E-6</v>
      </c>
      <c r="AP2">
        <f t="shared" si="0"/>
        <v>1.422194479392242E-6</v>
      </c>
      <c r="AQ2">
        <f t="shared" si="0"/>
        <v>1.422194479392242E-6</v>
      </c>
      <c r="AR2">
        <f t="shared" si="0"/>
        <v>1.422194479392242E-6</v>
      </c>
      <c r="AS2">
        <f t="shared" si="0"/>
        <v>1.422194479392242E-6</v>
      </c>
      <c r="AT2">
        <f t="shared" si="0"/>
        <v>1.422194479392242E-6</v>
      </c>
      <c r="AU2">
        <f t="shared" si="0"/>
        <v>1.422194479392242E-6</v>
      </c>
      <c r="AV2">
        <f t="shared" si="0"/>
        <v>1.422194479392242E-6</v>
      </c>
      <c r="AW2">
        <f t="shared" si="0"/>
        <v>1.422194479392242E-6</v>
      </c>
      <c r="AX2">
        <f t="shared" si="0"/>
        <v>1.422194479392242E-6</v>
      </c>
      <c r="AY2">
        <f t="shared" si="0"/>
        <v>1.422194479392242E-6</v>
      </c>
      <c r="AZ2">
        <f t="shared" si="0"/>
        <v>1.422194479392242E-6</v>
      </c>
      <c r="BA2">
        <f t="shared" si="0"/>
        <v>1.422194479392242E-6</v>
      </c>
      <c r="BB2">
        <f t="shared" si="0"/>
        <v>1.422194479392242E-6</v>
      </c>
      <c r="BC2">
        <f t="shared" si="0"/>
        <v>1.422194479392242E-6</v>
      </c>
      <c r="BD2">
        <f t="shared" si="0"/>
        <v>1.422194479392242E-6</v>
      </c>
      <c r="BE2">
        <f t="shared" si="0"/>
        <v>1.422194479392242E-6</v>
      </c>
      <c r="BF2">
        <f t="shared" si="0"/>
        <v>1.422194479392242E-6</v>
      </c>
      <c r="BG2">
        <f t="shared" si="0"/>
        <v>1.422194479392242E-6</v>
      </c>
      <c r="BH2">
        <f t="shared" si="0"/>
        <v>1.422194479392242E-6</v>
      </c>
      <c r="BI2">
        <f t="shared" si="0"/>
        <v>1.422194479392242E-6</v>
      </c>
      <c r="BJ2">
        <f t="shared" si="0"/>
        <v>1.422194479392242E-6</v>
      </c>
      <c r="BK2">
        <f t="shared" si="0"/>
        <v>1.422194479392242E-6</v>
      </c>
      <c r="BL2">
        <f t="shared" si="0"/>
        <v>1.422194479392242E-6</v>
      </c>
      <c r="BM2">
        <f t="shared" si="0"/>
        <v>1.422194479392242E-6</v>
      </c>
      <c r="BN2">
        <f t="shared" si="0"/>
        <v>1.422194479392242E-6</v>
      </c>
      <c r="BO2">
        <f t="shared" si="0"/>
        <v>1.422194479392242E-6</v>
      </c>
      <c r="BP2">
        <f t="shared" si="0"/>
        <v>1.422194479392242E-6</v>
      </c>
      <c r="BQ2">
        <f t="shared" si="0"/>
        <v>1.422194479392242E-6</v>
      </c>
      <c r="BR2">
        <f t="shared" si="0"/>
        <v>1.422194479392242E-6</v>
      </c>
      <c r="BS2">
        <f t="shared" si="0"/>
        <v>1.422194479392242E-6</v>
      </c>
      <c r="BT2">
        <f t="shared" si="0"/>
        <v>1.422194479392242E-6</v>
      </c>
      <c r="BU2">
        <f t="shared" si="0"/>
        <v>1.422194479392242E-6</v>
      </c>
      <c r="BV2">
        <f t="shared" si="0"/>
        <v>1.422194479392242E-6</v>
      </c>
      <c r="BW2">
        <f t="shared" si="0"/>
        <v>1.422194479392242E-6</v>
      </c>
      <c r="BX2">
        <f t="shared" si="0"/>
        <v>1.422194479392242E-6</v>
      </c>
      <c r="BY2">
        <f t="shared" si="0"/>
        <v>1.422194479392242E-6</v>
      </c>
      <c r="BZ2">
        <f t="shared" si="0"/>
        <v>1.422194479392242E-6</v>
      </c>
      <c r="CA2">
        <f t="shared" si="0"/>
        <v>1.422194479392242E-6</v>
      </c>
      <c r="CB2">
        <f t="shared" si="0"/>
        <v>1.422194479392242E-6</v>
      </c>
      <c r="CC2">
        <f t="shared" si="0"/>
        <v>1.422194479392242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721488666642063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452930223774184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346820830850483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3396334736412698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936213818141311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246747387601753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98825957881996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612158222775407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432748918305043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1346199859947617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142965608728214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1475262945379134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938546499214431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2237484446063913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2210435798745414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231538141526006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2613586414429003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298798735634751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312555986025563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324860138554475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3198068408742698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3141338135804668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30727355800111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3098389973471177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321713362092427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323795925464432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322745060962055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3118898425154035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300314473887393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2794502027415764E-6</v>
      </c>
      <c r="AF4">
        <f t="shared" si="1"/>
        <v>2.2794502027415764E-6</v>
      </c>
      <c r="AG4">
        <f t="shared" si="0"/>
        <v>2.2794502027415764E-6</v>
      </c>
      <c r="AH4">
        <f t="shared" si="0"/>
        <v>2.2794502027415764E-6</v>
      </c>
      <c r="AI4">
        <f t="shared" si="0"/>
        <v>2.2794502027415764E-6</v>
      </c>
      <c r="AJ4">
        <f t="shared" si="0"/>
        <v>2.2794502027415764E-6</v>
      </c>
      <c r="AK4">
        <f t="shared" si="0"/>
        <v>2.2794502027415764E-6</v>
      </c>
      <c r="AL4">
        <f t="shared" si="0"/>
        <v>2.2794502027415764E-6</v>
      </c>
      <c r="AM4">
        <f t="shared" si="0"/>
        <v>2.2794502027415764E-6</v>
      </c>
      <c r="AN4">
        <f t="shared" si="0"/>
        <v>2.2794502027415764E-6</v>
      </c>
      <c r="AO4">
        <f t="shared" si="0"/>
        <v>2.2794502027415764E-6</v>
      </c>
      <c r="AP4">
        <f t="shared" si="0"/>
        <v>2.2794502027415764E-6</v>
      </c>
      <c r="AQ4">
        <f t="shared" si="0"/>
        <v>2.2794502027415764E-6</v>
      </c>
      <c r="AR4">
        <f t="shared" si="0"/>
        <v>2.2794502027415764E-6</v>
      </c>
      <c r="AS4">
        <f t="shared" si="0"/>
        <v>2.2794502027415764E-6</v>
      </c>
      <c r="AT4">
        <f t="shared" si="0"/>
        <v>2.2794502027415764E-6</v>
      </c>
      <c r="AU4">
        <f t="shared" si="0"/>
        <v>2.2794502027415764E-6</v>
      </c>
      <c r="AV4">
        <f t="shared" si="0"/>
        <v>2.2794502027415764E-6</v>
      </c>
      <c r="AW4">
        <f t="shared" si="0"/>
        <v>2.2794502027415764E-6</v>
      </c>
      <c r="AX4">
        <f t="shared" si="0"/>
        <v>2.2794502027415764E-6</v>
      </c>
      <c r="AY4">
        <f t="shared" si="0"/>
        <v>2.2794502027415764E-6</v>
      </c>
      <c r="AZ4">
        <f t="shared" si="0"/>
        <v>2.2794502027415764E-6</v>
      </c>
      <c r="BA4">
        <f t="shared" si="0"/>
        <v>2.2794502027415764E-6</v>
      </c>
      <c r="BB4">
        <f t="shared" si="0"/>
        <v>2.2794502027415764E-6</v>
      </c>
      <c r="BC4">
        <f t="shared" si="0"/>
        <v>2.2794502027415764E-6</v>
      </c>
      <c r="BD4">
        <f t="shared" si="0"/>
        <v>2.2794502027415764E-6</v>
      </c>
      <c r="BE4">
        <f t="shared" si="0"/>
        <v>2.2794502027415764E-6</v>
      </c>
      <c r="BF4">
        <f t="shared" si="0"/>
        <v>2.2794502027415764E-6</v>
      </c>
      <c r="BG4">
        <f t="shared" si="0"/>
        <v>2.2794502027415764E-6</v>
      </c>
      <c r="BH4">
        <f t="shared" si="0"/>
        <v>2.2794502027415764E-6</v>
      </c>
      <c r="BI4">
        <f t="shared" si="0"/>
        <v>2.2794502027415764E-6</v>
      </c>
      <c r="BJ4">
        <f t="shared" si="0"/>
        <v>2.2794502027415764E-6</v>
      </c>
      <c r="BK4">
        <f t="shared" si="0"/>
        <v>2.2794502027415764E-6</v>
      </c>
      <c r="BL4">
        <f t="shared" si="0"/>
        <v>2.2794502027415764E-6</v>
      </c>
      <c r="BM4">
        <f t="shared" si="0"/>
        <v>2.2794502027415764E-6</v>
      </c>
      <c r="BN4">
        <f t="shared" si="0"/>
        <v>2.2794502027415764E-6</v>
      </c>
      <c r="BO4">
        <f t="shared" si="0"/>
        <v>2.2794502027415764E-6</v>
      </c>
      <c r="BP4">
        <f t="shared" si="0"/>
        <v>2.2794502027415764E-6</v>
      </c>
      <c r="BQ4">
        <f t="shared" si="0"/>
        <v>2.2794502027415764E-6</v>
      </c>
      <c r="BR4">
        <f t="shared" si="0"/>
        <v>2.2794502027415764E-6</v>
      </c>
      <c r="BS4">
        <f t="shared" si="0"/>
        <v>2.2794502027415764E-6</v>
      </c>
      <c r="BT4">
        <f t="shared" si="0"/>
        <v>2.2794502027415764E-6</v>
      </c>
      <c r="BU4">
        <f t="shared" si="0"/>
        <v>2.2794502027415764E-6</v>
      </c>
      <c r="BV4">
        <f t="shared" si="0"/>
        <v>2.2794502027415764E-6</v>
      </c>
      <c r="BW4">
        <f t="shared" si="0"/>
        <v>2.2794502027415764E-6</v>
      </c>
      <c r="BX4">
        <f t="shared" si="0"/>
        <v>2.2794502027415764E-6</v>
      </c>
      <c r="BY4">
        <f t="shared" si="0"/>
        <v>2.2794502027415764E-6</v>
      </c>
      <c r="BZ4">
        <f t="shared" si="0"/>
        <v>2.2794502027415764E-6</v>
      </c>
      <c r="CA4">
        <f t="shared" si="0"/>
        <v>2.2794502027415764E-6</v>
      </c>
      <c r="CB4">
        <f t="shared" si="0"/>
        <v>2.2794502027415764E-6</v>
      </c>
      <c r="CC4">
        <f t="shared" si="0"/>
        <v>2.2794502027415764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022497758423441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42451207841834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728871951285847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9058325383484381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8604663983493061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812724452318442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7658374944199339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7259755684919459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704541353248090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905712784669508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90708475874014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872474409120667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721411834967259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7412577854521104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731422126376633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7379878285953354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757340469933241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7852203396646185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7940890257838773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99109337433281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904968725910193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809777786147687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70294874357615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680387321090961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73852472233395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70700835341947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647687752523213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7533165672508986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7424008625427673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7224852255018106E-6</v>
      </c>
      <c r="AF5">
        <f t="shared" si="1"/>
        <v>1.7224852255018106E-6</v>
      </c>
      <c r="AG5">
        <f t="shared" si="0"/>
        <v>1.7224852255018106E-6</v>
      </c>
      <c r="AH5">
        <f t="shared" si="0"/>
        <v>1.7224852255018106E-6</v>
      </c>
      <c r="AI5">
        <f t="shared" si="0"/>
        <v>1.7224852255018106E-6</v>
      </c>
      <c r="AJ5">
        <f t="shared" si="0"/>
        <v>1.7224852255018106E-6</v>
      </c>
      <c r="AK5">
        <f t="shared" si="0"/>
        <v>1.7224852255018106E-6</v>
      </c>
      <c r="AL5">
        <f t="shared" si="0"/>
        <v>1.7224852255018106E-6</v>
      </c>
      <c r="AM5">
        <f t="shared" si="0"/>
        <v>1.7224852255018106E-6</v>
      </c>
      <c r="AN5">
        <f t="shared" si="0"/>
        <v>1.7224852255018106E-6</v>
      </c>
      <c r="AO5">
        <f t="shared" si="0"/>
        <v>1.7224852255018106E-6</v>
      </c>
      <c r="AP5">
        <f t="shared" si="0"/>
        <v>1.7224852255018106E-6</v>
      </c>
      <c r="AQ5">
        <f t="shared" si="0"/>
        <v>1.7224852255018106E-6</v>
      </c>
      <c r="AR5">
        <f t="shared" si="0"/>
        <v>1.7224852255018106E-6</v>
      </c>
      <c r="AS5">
        <f t="shared" si="0"/>
        <v>1.7224852255018106E-6</v>
      </c>
      <c r="AT5">
        <f t="shared" si="0"/>
        <v>1.7224852255018106E-6</v>
      </c>
      <c r="AU5">
        <f t="shared" si="0"/>
        <v>1.7224852255018106E-6</v>
      </c>
      <c r="AV5">
        <f t="shared" si="0"/>
        <v>1.7224852255018106E-6</v>
      </c>
      <c r="AW5">
        <f t="shared" si="0"/>
        <v>1.7224852255018106E-6</v>
      </c>
      <c r="AX5">
        <f t="shared" si="0"/>
        <v>1.7224852255018106E-6</v>
      </c>
      <c r="AY5">
        <f t="shared" si="0"/>
        <v>1.7224852255018106E-6</v>
      </c>
      <c r="AZ5">
        <f t="shared" si="0"/>
        <v>1.7224852255018106E-6</v>
      </c>
      <c r="BA5">
        <f t="shared" si="0"/>
        <v>1.7224852255018106E-6</v>
      </c>
      <c r="BB5">
        <f t="shared" si="0"/>
        <v>1.7224852255018106E-6</v>
      </c>
      <c r="BC5">
        <f t="shared" si="0"/>
        <v>1.7224852255018106E-6</v>
      </c>
      <c r="BD5">
        <f t="shared" si="0"/>
        <v>1.7224852255018106E-6</v>
      </c>
      <c r="BE5">
        <f t="shared" si="0"/>
        <v>1.7224852255018106E-6</v>
      </c>
      <c r="BF5">
        <f t="shared" si="0"/>
        <v>1.7224852255018106E-6</v>
      </c>
      <c r="BG5">
        <f t="shared" si="0"/>
        <v>1.7224852255018106E-6</v>
      </c>
      <c r="BH5">
        <f t="shared" si="0"/>
        <v>1.7224852255018106E-6</v>
      </c>
      <c r="BI5">
        <f t="shared" si="0"/>
        <v>1.7224852255018106E-6</v>
      </c>
      <c r="BJ5">
        <f t="shared" si="0"/>
        <v>1.7224852255018106E-6</v>
      </c>
      <c r="BK5">
        <f t="shared" si="0"/>
        <v>1.7224852255018106E-6</v>
      </c>
      <c r="BL5">
        <f t="shared" si="0"/>
        <v>1.7224852255018106E-6</v>
      </c>
      <c r="BM5">
        <f t="shared" si="0"/>
        <v>1.7224852255018106E-6</v>
      </c>
      <c r="BN5">
        <f t="shared" si="0"/>
        <v>1.7224852255018106E-6</v>
      </c>
      <c r="BO5">
        <f t="shared" si="0"/>
        <v>1.7224852255018106E-6</v>
      </c>
      <c r="BP5">
        <f t="shared" si="0"/>
        <v>1.7224852255018106E-6</v>
      </c>
      <c r="BQ5">
        <f t="shared" si="0"/>
        <v>1.7224852255018106E-6</v>
      </c>
      <c r="BR5">
        <f t="shared" si="0"/>
        <v>1.7224852255018106E-6</v>
      </c>
      <c r="BS5">
        <f t="shared" si="0"/>
        <v>1.7224852255018106E-6</v>
      </c>
      <c r="BT5">
        <f t="shared" si="0"/>
        <v>1.7224852255018106E-6</v>
      </c>
      <c r="BU5">
        <f t="shared" si="0"/>
        <v>1.7224852255018106E-6</v>
      </c>
      <c r="BV5">
        <f t="shared" si="0"/>
        <v>1.7224852255018106E-6</v>
      </c>
      <c r="BW5">
        <f t="shared" si="0"/>
        <v>1.7224852255018106E-6</v>
      </c>
      <c r="BX5">
        <f t="shared" si="0"/>
        <v>1.7224852255018106E-6</v>
      </c>
      <c r="BY5">
        <f t="shared" si="0"/>
        <v>1.7224852255018106E-6</v>
      </c>
      <c r="BZ5">
        <f t="shared" si="0"/>
        <v>1.7224852255018106E-6</v>
      </c>
      <c r="CA5">
        <f t="shared" si="0"/>
        <v>1.7224852255018106E-6</v>
      </c>
      <c r="CB5">
        <f t="shared" si="0"/>
        <v>1.7224852255018106E-6</v>
      </c>
      <c r="CC5">
        <f t="shared" si="0"/>
        <v>1.7224852255018106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250007516699264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536681058005174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079895783492589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3708201813572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9507920352993521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5791458868199657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187268010083796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8.9116739482035451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7078830463749861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613849257233641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6205620621549496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5824052313074359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8.9161781590496121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8.9689789174779056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8.920961786141135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0165006485295794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1583198579748762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3313057740333482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4346090529535754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9.4272939041935636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9.3831524282088642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9.3865950670154442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3171352289472168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9.360365063560721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9.3768930849241753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3495690069773998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3533193706171533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2931929787667312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2553779479042759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1502319896167388E-7</v>
      </c>
      <c r="AF6">
        <f t="shared" si="1"/>
        <v>9.1502319896167388E-7</v>
      </c>
      <c r="AG6">
        <f t="shared" si="0"/>
        <v>9.1502319896167388E-7</v>
      </c>
      <c r="AH6">
        <f t="shared" si="0"/>
        <v>9.1502319896167388E-7</v>
      </c>
      <c r="AI6">
        <f t="shared" si="0"/>
        <v>9.1502319896167388E-7</v>
      </c>
      <c r="AJ6">
        <f t="shared" si="0"/>
        <v>9.1502319896167388E-7</v>
      </c>
      <c r="AK6">
        <f t="shared" si="0"/>
        <v>9.1502319896167388E-7</v>
      </c>
      <c r="AL6">
        <f t="shared" si="0"/>
        <v>9.1502319896167388E-7</v>
      </c>
      <c r="AM6">
        <f t="shared" si="0"/>
        <v>9.1502319896167388E-7</v>
      </c>
      <c r="AN6">
        <f t="shared" si="0"/>
        <v>9.1502319896167388E-7</v>
      </c>
      <c r="AO6">
        <f t="shared" si="0"/>
        <v>9.1502319896167388E-7</v>
      </c>
      <c r="AP6">
        <f t="shared" si="0"/>
        <v>9.1502319896167388E-7</v>
      </c>
      <c r="AQ6">
        <f t="shared" si="0"/>
        <v>9.1502319896167388E-7</v>
      </c>
      <c r="AR6">
        <f t="shared" si="0"/>
        <v>9.1502319896167388E-7</v>
      </c>
      <c r="AS6">
        <f t="shared" si="0"/>
        <v>9.1502319896167388E-7</v>
      </c>
      <c r="AT6">
        <f t="shared" si="0"/>
        <v>9.1502319896167388E-7</v>
      </c>
      <c r="AU6">
        <f t="shared" si="0"/>
        <v>9.1502319896167388E-7</v>
      </c>
      <c r="AV6">
        <f t="shared" si="0"/>
        <v>9.1502319896167388E-7</v>
      </c>
      <c r="AW6">
        <f t="shared" si="0"/>
        <v>9.1502319896167388E-7</v>
      </c>
      <c r="AX6">
        <f t="shared" si="0"/>
        <v>9.1502319896167388E-7</v>
      </c>
      <c r="AY6">
        <f t="shared" si="0"/>
        <v>9.1502319896167388E-7</v>
      </c>
      <c r="AZ6">
        <f t="shared" si="0"/>
        <v>9.1502319896167388E-7</v>
      </c>
      <c r="BA6">
        <f t="shared" si="0"/>
        <v>9.1502319896167388E-7</v>
      </c>
      <c r="BB6">
        <f t="shared" si="0"/>
        <v>9.1502319896167388E-7</v>
      </c>
      <c r="BC6">
        <f t="shared" si="0"/>
        <v>9.1502319896167388E-7</v>
      </c>
      <c r="BD6">
        <f t="shared" si="0"/>
        <v>9.1502319896167388E-7</v>
      </c>
      <c r="BE6">
        <f t="shared" si="0"/>
        <v>9.1502319896167388E-7</v>
      </c>
      <c r="BF6">
        <f t="shared" si="0"/>
        <v>9.1502319896167388E-7</v>
      </c>
      <c r="BG6">
        <f t="shared" si="0"/>
        <v>9.1502319896167388E-7</v>
      </c>
      <c r="BH6">
        <f t="shared" si="0"/>
        <v>9.1502319896167388E-7</v>
      </c>
      <c r="BI6">
        <f t="shared" si="0"/>
        <v>9.1502319896167388E-7</v>
      </c>
      <c r="BJ6">
        <f t="shared" si="0"/>
        <v>9.1502319896167388E-7</v>
      </c>
      <c r="BK6">
        <f t="shared" si="0"/>
        <v>9.1502319896167388E-7</v>
      </c>
      <c r="BL6">
        <f t="shared" si="0"/>
        <v>9.1502319896167388E-7</v>
      </c>
      <c r="BM6">
        <f t="shared" si="0"/>
        <v>9.1502319896167388E-7</v>
      </c>
      <c r="BN6">
        <f t="shared" si="0"/>
        <v>9.1502319896167388E-7</v>
      </c>
      <c r="BO6">
        <f t="shared" si="0"/>
        <v>9.1502319896167388E-7</v>
      </c>
      <c r="BP6">
        <f t="shared" si="0"/>
        <v>9.1502319896167388E-7</v>
      </c>
      <c r="BQ6">
        <f t="shared" si="0"/>
        <v>9.1502319896167388E-7</v>
      </c>
      <c r="BR6">
        <f t="shared" si="0"/>
        <v>9.1502319896167388E-7</v>
      </c>
      <c r="BS6">
        <f t="shared" si="0"/>
        <v>9.1502319896167388E-7</v>
      </c>
      <c r="BT6">
        <f t="shared" si="0"/>
        <v>9.1502319896167388E-7</v>
      </c>
      <c r="BU6">
        <f t="shared" si="0"/>
        <v>9.1502319896167388E-7</v>
      </c>
      <c r="BV6">
        <f t="shared" si="0"/>
        <v>9.1502319896167388E-7</v>
      </c>
      <c r="BW6">
        <f t="shared" si="0"/>
        <v>9.1502319896167388E-7</v>
      </c>
      <c r="BX6">
        <f t="shared" si="0"/>
        <v>9.1502319896167388E-7</v>
      </c>
      <c r="BY6">
        <f t="shared" si="0"/>
        <v>9.1502319896167388E-7</v>
      </c>
      <c r="BZ6">
        <f t="shared" si="0"/>
        <v>9.1502319896167388E-7</v>
      </c>
      <c r="CA6">
        <f t="shared" si="0"/>
        <v>9.1502319896167388E-7</v>
      </c>
      <c r="CB6">
        <f t="shared" si="0"/>
        <v>9.1502319896167388E-7</v>
      </c>
      <c r="CC6">
        <f t="shared" si="0"/>
        <v>9.1502319896167388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250007516699264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57558494893590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123534462887216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88978050329563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64371721135789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390245823869081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13795463435498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9376580809824965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8329670785473204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7798252070579921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8064342027431029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8081965139141035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03312124696403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15715825305620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127528929239995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182282911063925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316270892478199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48971004108999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55800248744395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60136023567151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56837619996172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537916014052749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49584108971074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5075078207409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556163036929363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55559927406150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545104245483564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4934654018209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443822666106364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341002717529176E-6</v>
      </c>
      <c r="AF7">
        <f t="shared" si="1"/>
        <v>1.0341002717529176E-6</v>
      </c>
      <c r="AG7">
        <f t="shared" si="0"/>
        <v>1.0341002717529176E-6</v>
      </c>
      <c r="AH7">
        <f t="shared" si="0"/>
        <v>1.0341002717529176E-6</v>
      </c>
      <c r="AI7">
        <f t="shared" si="0"/>
        <v>1.0341002717529176E-6</v>
      </c>
      <c r="AJ7">
        <f t="shared" si="0"/>
        <v>1.0341002717529176E-6</v>
      </c>
      <c r="AK7">
        <f t="shared" si="0"/>
        <v>1.0341002717529176E-6</v>
      </c>
      <c r="AL7">
        <f t="shared" si="0"/>
        <v>1.0341002717529176E-6</v>
      </c>
      <c r="AM7">
        <f t="shared" si="0"/>
        <v>1.0341002717529176E-6</v>
      </c>
      <c r="AN7">
        <f t="shared" si="0"/>
        <v>1.0341002717529176E-6</v>
      </c>
      <c r="AO7">
        <f t="shared" si="0"/>
        <v>1.0341002717529176E-6</v>
      </c>
      <c r="AP7">
        <f t="shared" si="0"/>
        <v>1.0341002717529176E-6</v>
      </c>
      <c r="AQ7">
        <f t="shared" si="0"/>
        <v>1.0341002717529176E-6</v>
      </c>
      <c r="AR7">
        <f t="shared" si="0"/>
        <v>1.0341002717529176E-6</v>
      </c>
      <c r="AS7">
        <f t="shared" si="0"/>
        <v>1.0341002717529176E-6</v>
      </c>
      <c r="AT7">
        <f t="shared" si="0"/>
        <v>1.0341002717529176E-6</v>
      </c>
      <c r="AU7">
        <f t="shared" si="0"/>
        <v>1.0341002717529176E-6</v>
      </c>
      <c r="AV7">
        <f t="shared" si="0"/>
        <v>1.0341002717529176E-6</v>
      </c>
      <c r="AW7">
        <f t="shared" si="0"/>
        <v>1.0341002717529176E-6</v>
      </c>
      <c r="AX7">
        <f t="shared" si="0"/>
        <v>1.0341002717529176E-6</v>
      </c>
      <c r="AY7">
        <f t="shared" si="0"/>
        <v>1.0341002717529176E-6</v>
      </c>
      <c r="AZ7">
        <f t="shared" si="0"/>
        <v>1.0341002717529176E-6</v>
      </c>
      <c r="BA7">
        <f t="shared" si="0"/>
        <v>1.0341002717529176E-6</v>
      </c>
      <c r="BB7">
        <f t="shared" si="0"/>
        <v>1.0341002717529176E-6</v>
      </c>
      <c r="BC7">
        <f t="shared" si="0"/>
        <v>1.0341002717529176E-6</v>
      </c>
      <c r="BD7">
        <f t="shared" si="0"/>
        <v>1.0341002717529176E-6</v>
      </c>
      <c r="BE7">
        <f t="shared" si="0"/>
        <v>1.0341002717529176E-6</v>
      </c>
      <c r="BF7">
        <f t="shared" ref="AG7:CC9" si="2">BE7</f>
        <v>1.0341002717529176E-6</v>
      </c>
      <c r="BG7">
        <f t="shared" si="2"/>
        <v>1.0341002717529176E-6</v>
      </c>
      <c r="BH7">
        <f t="shared" si="2"/>
        <v>1.0341002717529176E-6</v>
      </c>
      <c r="BI7">
        <f t="shared" si="2"/>
        <v>1.0341002717529176E-6</v>
      </c>
      <c r="BJ7">
        <f t="shared" si="2"/>
        <v>1.0341002717529176E-6</v>
      </c>
      <c r="BK7">
        <f t="shared" si="2"/>
        <v>1.0341002717529176E-6</v>
      </c>
      <c r="BL7">
        <f t="shared" si="2"/>
        <v>1.0341002717529176E-6</v>
      </c>
      <c r="BM7">
        <f t="shared" si="2"/>
        <v>1.0341002717529176E-6</v>
      </c>
      <c r="BN7">
        <f t="shared" si="2"/>
        <v>1.0341002717529176E-6</v>
      </c>
      <c r="BO7">
        <f t="shared" si="2"/>
        <v>1.0341002717529176E-6</v>
      </c>
      <c r="BP7">
        <f t="shared" si="2"/>
        <v>1.0341002717529176E-6</v>
      </c>
      <c r="BQ7">
        <f t="shared" si="2"/>
        <v>1.0341002717529176E-6</v>
      </c>
      <c r="BR7">
        <f t="shared" si="2"/>
        <v>1.0341002717529176E-6</v>
      </c>
      <c r="BS7">
        <f t="shared" si="2"/>
        <v>1.0341002717529176E-6</v>
      </c>
      <c r="BT7">
        <f t="shared" si="2"/>
        <v>1.0341002717529176E-6</v>
      </c>
      <c r="BU7">
        <f t="shared" si="2"/>
        <v>1.0341002717529176E-6</v>
      </c>
      <c r="BV7">
        <f t="shared" si="2"/>
        <v>1.0341002717529176E-6</v>
      </c>
      <c r="BW7">
        <f t="shared" si="2"/>
        <v>1.0341002717529176E-6</v>
      </c>
      <c r="BX7">
        <f t="shared" si="2"/>
        <v>1.0341002717529176E-6</v>
      </c>
      <c r="BY7">
        <f t="shared" si="2"/>
        <v>1.0341002717529176E-6</v>
      </c>
      <c r="BZ7">
        <f t="shared" si="2"/>
        <v>1.0341002717529176E-6</v>
      </c>
      <c r="CA7">
        <f t="shared" si="2"/>
        <v>1.0341002717529176E-6</v>
      </c>
      <c r="CB7">
        <f t="shared" si="2"/>
        <v>1.0341002717529176E-6</v>
      </c>
      <c r="CC7">
        <f t="shared" si="2"/>
        <v>1.0341002717529176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250007516699264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57558494893590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123534462887216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88978050329563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64371721135789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390245823869081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13795463435498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9376580809824965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8329670785473204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7798252070579921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8064342027431029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8081965139141035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03312124696403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15715825305620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127528929239995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182282911063925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316270892478199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48971004108999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55800248744395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60136023567151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56837619996172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537916014052749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49584108971074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5075078207409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556163036929363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55559927406150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545104245483564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4934654018209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443822666106364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341002717529176E-6</v>
      </c>
      <c r="AF9">
        <f t="shared" si="1"/>
        <v>1.0341002717529176E-6</v>
      </c>
      <c r="AG9">
        <f t="shared" si="2"/>
        <v>1.0341002717529176E-6</v>
      </c>
      <c r="AH9">
        <f t="shared" si="2"/>
        <v>1.0341002717529176E-6</v>
      </c>
      <c r="AI9">
        <f t="shared" si="2"/>
        <v>1.0341002717529176E-6</v>
      </c>
      <c r="AJ9">
        <f t="shared" si="2"/>
        <v>1.0341002717529176E-6</v>
      </c>
      <c r="AK9">
        <f t="shared" si="2"/>
        <v>1.0341002717529176E-6</v>
      </c>
      <c r="AL9">
        <f t="shared" si="2"/>
        <v>1.0341002717529176E-6</v>
      </c>
      <c r="AM9">
        <f t="shared" si="2"/>
        <v>1.0341002717529176E-6</v>
      </c>
      <c r="AN9">
        <f t="shared" si="2"/>
        <v>1.0341002717529176E-6</v>
      </c>
      <c r="AO9">
        <f t="shared" si="2"/>
        <v>1.0341002717529176E-6</v>
      </c>
      <c r="AP9">
        <f t="shared" si="2"/>
        <v>1.0341002717529176E-6</v>
      </c>
      <c r="AQ9">
        <f t="shared" si="2"/>
        <v>1.0341002717529176E-6</v>
      </c>
      <c r="AR9">
        <f t="shared" si="2"/>
        <v>1.0341002717529176E-6</v>
      </c>
      <c r="AS9">
        <f t="shared" si="2"/>
        <v>1.0341002717529176E-6</v>
      </c>
      <c r="AT9">
        <f t="shared" si="2"/>
        <v>1.0341002717529176E-6</v>
      </c>
      <c r="AU9">
        <f t="shared" si="2"/>
        <v>1.0341002717529176E-6</v>
      </c>
      <c r="AV9">
        <f t="shared" si="2"/>
        <v>1.0341002717529176E-6</v>
      </c>
      <c r="AW9">
        <f t="shared" si="2"/>
        <v>1.0341002717529176E-6</v>
      </c>
      <c r="AX9">
        <f t="shared" si="2"/>
        <v>1.0341002717529176E-6</v>
      </c>
      <c r="AY9">
        <f t="shared" si="2"/>
        <v>1.0341002717529176E-6</v>
      </c>
      <c r="AZ9">
        <f t="shared" si="2"/>
        <v>1.0341002717529176E-6</v>
      </c>
      <c r="BA9">
        <f t="shared" si="2"/>
        <v>1.0341002717529176E-6</v>
      </c>
      <c r="BB9">
        <f t="shared" si="2"/>
        <v>1.0341002717529176E-6</v>
      </c>
      <c r="BC9">
        <f t="shared" si="2"/>
        <v>1.0341002717529176E-6</v>
      </c>
      <c r="BD9">
        <f t="shared" si="2"/>
        <v>1.0341002717529176E-6</v>
      </c>
      <c r="BE9">
        <f t="shared" si="2"/>
        <v>1.0341002717529176E-6</v>
      </c>
      <c r="BF9">
        <f t="shared" si="2"/>
        <v>1.0341002717529176E-6</v>
      </c>
      <c r="BG9">
        <f t="shared" si="2"/>
        <v>1.0341002717529176E-6</v>
      </c>
      <c r="BH9">
        <f t="shared" si="2"/>
        <v>1.0341002717529176E-6</v>
      </c>
      <c r="BI9">
        <f t="shared" si="2"/>
        <v>1.0341002717529176E-6</v>
      </c>
      <c r="BJ9">
        <f t="shared" si="2"/>
        <v>1.0341002717529176E-6</v>
      </c>
      <c r="BK9">
        <f t="shared" si="2"/>
        <v>1.0341002717529176E-6</v>
      </c>
      <c r="BL9">
        <f t="shared" si="2"/>
        <v>1.0341002717529176E-6</v>
      </c>
      <c r="BM9">
        <f t="shared" si="2"/>
        <v>1.0341002717529176E-6</v>
      </c>
      <c r="BN9">
        <f t="shared" si="2"/>
        <v>1.0341002717529176E-6</v>
      </c>
      <c r="BO9">
        <f t="shared" si="2"/>
        <v>1.0341002717529176E-6</v>
      </c>
      <c r="BP9">
        <f t="shared" si="2"/>
        <v>1.0341002717529176E-6</v>
      </c>
      <c r="BQ9">
        <f t="shared" si="2"/>
        <v>1.0341002717529176E-6</v>
      </c>
      <c r="BR9">
        <f t="shared" si="2"/>
        <v>1.0341002717529176E-6</v>
      </c>
      <c r="BS9">
        <f t="shared" si="2"/>
        <v>1.0341002717529176E-6</v>
      </c>
      <c r="BT9">
        <f t="shared" si="2"/>
        <v>1.0341002717529176E-6</v>
      </c>
      <c r="BU9">
        <f t="shared" si="2"/>
        <v>1.0341002717529176E-6</v>
      </c>
      <c r="BV9">
        <f t="shared" si="2"/>
        <v>1.0341002717529176E-6</v>
      </c>
      <c r="BW9">
        <f t="shared" si="2"/>
        <v>1.0341002717529176E-6</v>
      </c>
      <c r="BX9">
        <f t="shared" si="2"/>
        <v>1.0341002717529176E-6</v>
      </c>
      <c r="BY9">
        <f t="shared" si="2"/>
        <v>1.0341002717529176E-6</v>
      </c>
      <c r="BZ9">
        <f t="shared" si="2"/>
        <v>1.0341002717529176E-6</v>
      </c>
      <c r="CA9">
        <f t="shared" si="2"/>
        <v>1.0341002717529176E-6</v>
      </c>
      <c r="CB9">
        <f t="shared" si="2"/>
        <v>1.0341002717529176E-6</v>
      </c>
      <c r="CC9">
        <f t="shared" si="2"/>
        <v>1.0341002717529176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6766454116691884E-7</v>
      </c>
      <c r="C3">
        <f>SUMIFS('Combined Fuel Prices'!H:H,'Combined Fuel Prices'!$C:$C, "Hard Coal",'Combined Fuel Prices'!$AL:$AL,'BFPaT-pretax-electricity'!$A3) * (SUMIFS('Tax Percentages'!C:C,'Tax Percentages'!$A:$A,"Hard Coal"))</f>
        <v>1.888499006680221E-7</v>
      </c>
      <c r="D3">
        <f>SUMIFS('Combined Fuel Prices'!I:I,'Combined Fuel Prices'!$C:$C, "Hard Coal",'Combined Fuel Prices'!$AL:$AL,'BFPaT-pretax-electricity'!$A3) * (SUMIFS('Tax Percentages'!D:D,'Tax Percentages'!$A:$A,"Hard Coal"))</f>
        <v>1.7403471351350195E-7</v>
      </c>
      <c r="E3">
        <f>SUMIFS('Combined Fuel Prices'!J:J,'Combined Fuel Prices'!$C:$C, "Hard Coal",'Combined Fuel Prices'!$AL:$AL,'BFPaT-pretax-electricity'!$A3) * (SUMIFS('Tax Percentages'!E:E,'Tax Percentages'!$A:$A,"Hard Coal"))</f>
        <v>1.7391633914721464E-7</v>
      </c>
      <c r="F3">
        <f>SUMIFS('Combined Fuel Prices'!K:K,'Combined Fuel Prices'!$C:$C, "Hard Coal",'Combined Fuel Prices'!$AL:$AL,'BFPaT-pretax-electricity'!$A3) * (SUMIFS('Tax Percentages'!F:F,'Tax Percentages'!$A:$A,"Hard Coal"))</f>
        <v>1.740301749199169E-7</v>
      </c>
      <c r="G3">
        <f>SUMIFS('Combined Fuel Prices'!L:L,'Combined Fuel Prices'!$C:$C, "Hard Coal",'Combined Fuel Prices'!$AL:$AL,'BFPaT-pretax-electricity'!$A3) * (SUMIFS('Tax Percentages'!G:G,'Tax Percentages'!$A:$A,"Hard Coal"))</f>
        <v>1.6847045328311235E-7</v>
      </c>
      <c r="H3">
        <f>SUMIFS('Combined Fuel Prices'!M:M,'Combined Fuel Prices'!$C:$C, "Hard Coal",'Combined Fuel Prices'!$AL:$AL,'BFPaT-pretax-electricity'!$A3) * (SUMIFS('Tax Percentages'!H:H,'Tax Percentages'!$A:$A,"Hard Coal"))</f>
        <v>1.6326602177097513E-7</v>
      </c>
      <c r="I3">
        <f>SUMIFS('Combined Fuel Prices'!N:N,'Combined Fuel Prices'!$C:$C, "Hard Coal",'Combined Fuel Prices'!$AL:$AL,'BFPaT-pretax-electricity'!$A3) * (SUMIFS('Tax Percentages'!I:I,'Tax Percentages'!$A:$A,"Hard Coal"))</f>
        <v>1.610940264768266E-7</v>
      </c>
      <c r="J3">
        <f>SUMIFS('Combined Fuel Prices'!O:O,'Combined Fuel Prices'!$C:$C, "Hard Coal",'Combined Fuel Prices'!$AL:$AL,'BFPaT-pretax-electricity'!$A3) * (SUMIFS('Tax Percentages'!J:J,'Tax Percentages'!$A:$A,"Hard Coal"))</f>
        <v>1.6083193437747223E-7</v>
      </c>
      <c r="K3">
        <f>SUMIFS('Combined Fuel Prices'!P:P,'Combined Fuel Prices'!$C:$C, "Hard Coal",'Combined Fuel Prices'!$AL:$AL,'BFPaT-pretax-electricity'!$A3) * (SUMIFS('Tax Percentages'!K:K,'Tax Percentages'!$A:$A,"Hard Coal"))</f>
        <v>1.6192981878364357E-7</v>
      </c>
      <c r="L3">
        <f>SUMIFS('Combined Fuel Prices'!Q:Q,'Combined Fuel Prices'!$C:$C, "Hard Coal",'Combined Fuel Prices'!$AL:$AL,'BFPaT-pretax-electricity'!$A3) * (SUMIFS('Tax Percentages'!L:L,'Tax Percentages'!$A:$A,"Hard Coal"))</f>
        <v>1.6226170001462897E-7</v>
      </c>
      <c r="M3">
        <f>SUMIFS('Combined Fuel Prices'!R:R,'Combined Fuel Prices'!$C:$C, "Hard Coal",'Combined Fuel Prices'!$AL:$AL,'BFPaT-pretax-electricity'!$A3) * (SUMIFS('Tax Percentages'!M:M,'Tax Percentages'!$A:$A,"Hard Coal"))</f>
        <v>1.6181576423623393E-7</v>
      </c>
      <c r="N3">
        <f>SUMIFS('Combined Fuel Prices'!S:S,'Combined Fuel Prices'!$C:$C, "Hard Coal",'Combined Fuel Prices'!$AL:$AL,'BFPaT-pretax-electricity'!$A3) * (SUMIFS('Tax Percentages'!N:N,'Tax Percentages'!$A:$A,"Hard Coal"))</f>
        <v>1.6268481029856159E-7</v>
      </c>
      <c r="O3">
        <f>SUMIFS('Combined Fuel Prices'!T:T,'Combined Fuel Prices'!$C:$C, "Hard Coal",'Combined Fuel Prices'!$AL:$AL,'BFPaT-pretax-electricity'!$A3) * (SUMIFS('Tax Percentages'!O:O,'Tax Percentages'!$A:$A,"Hard Coal"))</f>
        <v>1.636396160461538E-7</v>
      </c>
      <c r="P3">
        <f>SUMIFS('Combined Fuel Prices'!U:U,'Combined Fuel Prices'!$C:$C, "Hard Coal",'Combined Fuel Prices'!$AL:$AL,'BFPaT-pretax-electricity'!$A3) * (SUMIFS('Tax Percentages'!P:P,'Tax Percentages'!$A:$A,"Hard Coal"))</f>
        <v>1.633832850140919E-7</v>
      </c>
      <c r="Q3">
        <f>SUMIFS('Combined Fuel Prices'!V:V,'Combined Fuel Prices'!$C:$C, "Hard Coal",'Combined Fuel Prices'!$AL:$AL,'BFPaT-pretax-electricity'!$A3) * (SUMIFS('Tax Percentages'!Q:Q,'Tax Percentages'!$A:$A,"Hard Coal"))</f>
        <v>1.6196278083954457E-7</v>
      </c>
      <c r="R3">
        <f>SUMIFS('Combined Fuel Prices'!W:W,'Combined Fuel Prices'!$C:$C, "Hard Coal",'Combined Fuel Prices'!$AL:$AL,'BFPaT-pretax-electricity'!$A3) * (SUMIFS('Tax Percentages'!R:R,'Tax Percentages'!$A:$A,"Hard Coal"))</f>
        <v>1.6165161028085089E-7</v>
      </c>
      <c r="S3">
        <f>SUMIFS('Combined Fuel Prices'!X:X,'Combined Fuel Prices'!$C:$C, "Hard Coal",'Combined Fuel Prices'!$AL:$AL,'BFPaT-pretax-electricity'!$A3) * (SUMIFS('Tax Percentages'!S:S,'Tax Percentages'!$A:$A,"Hard Coal"))</f>
        <v>1.6132016659928008E-7</v>
      </c>
      <c r="T3">
        <f>SUMIFS('Combined Fuel Prices'!Y:Y,'Combined Fuel Prices'!$C:$C, "Hard Coal",'Combined Fuel Prices'!$AL:$AL,'BFPaT-pretax-electricity'!$A3) * (SUMIFS('Tax Percentages'!T:T,'Tax Percentages'!$A:$A,"Hard Coal"))</f>
        <v>1.6070504504723391E-7</v>
      </c>
      <c r="U3">
        <f>SUMIFS('Combined Fuel Prices'!Z:Z,'Combined Fuel Prices'!$C:$C, "Hard Coal",'Combined Fuel Prices'!$AL:$AL,'BFPaT-pretax-electricity'!$A3) * (SUMIFS('Tax Percentages'!U:U,'Tax Percentages'!$A:$A,"Hard Coal"))</f>
        <v>1.5994195886814551E-7</v>
      </c>
      <c r="V3">
        <f>SUMIFS('Combined Fuel Prices'!AA:AA,'Combined Fuel Prices'!$C:$C, "Hard Coal",'Combined Fuel Prices'!$AL:$AL,'BFPaT-pretax-electricity'!$A3) * (SUMIFS('Tax Percentages'!V:V,'Tax Percentages'!$A:$A,"Hard Coal"))</f>
        <v>1.5983373831293074E-7</v>
      </c>
      <c r="W3">
        <f>SUMIFS('Combined Fuel Prices'!AB:AB,'Combined Fuel Prices'!$C:$C, "Hard Coal",'Combined Fuel Prices'!$AL:$AL,'BFPaT-pretax-electricity'!$A3) * (SUMIFS('Tax Percentages'!W:W,'Tax Percentages'!$A:$A,"Hard Coal"))</f>
        <v>1.6001918633982502E-7</v>
      </c>
      <c r="X3">
        <f>SUMIFS('Combined Fuel Prices'!AC:AC,'Combined Fuel Prices'!$C:$C, "Hard Coal",'Combined Fuel Prices'!$AL:$AL,'BFPaT-pretax-electricity'!$A3) * (SUMIFS('Tax Percentages'!X:X,'Tax Percentages'!$A:$A,"Hard Coal"))</f>
        <v>1.6025539009881464E-7</v>
      </c>
      <c r="Y3">
        <f>SUMIFS('Combined Fuel Prices'!AD:AD,'Combined Fuel Prices'!$C:$C, "Hard Coal",'Combined Fuel Prices'!$AL:$AL,'BFPaT-pretax-electricity'!$A3) * (SUMIFS('Tax Percentages'!Y:Y,'Tax Percentages'!$A:$A,"Hard Coal"))</f>
        <v>1.595453932486995E-7</v>
      </c>
      <c r="Z3">
        <f>SUMIFS('Combined Fuel Prices'!AE:AE,'Combined Fuel Prices'!$C:$C, "Hard Coal",'Combined Fuel Prices'!$AL:$AL,'BFPaT-pretax-electricity'!$A3) * (SUMIFS('Tax Percentages'!Z:Z,'Tax Percentages'!$A:$A,"Hard Coal"))</f>
        <v>1.5978239918161589E-7</v>
      </c>
      <c r="AA3">
        <f>SUMIFS('Combined Fuel Prices'!AF:AF,'Combined Fuel Prices'!$C:$C, "Hard Coal",'Combined Fuel Prices'!$AL:$AL,'BFPaT-pretax-electricity'!$A3) * (SUMIFS('Tax Percentages'!AA:AA,'Tax Percentages'!$A:$A,"Hard Coal"))</f>
        <v>1.6017218278513539E-7</v>
      </c>
      <c r="AB3">
        <f>SUMIFS('Combined Fuel Prices'!AG:AG,'Combined Fuel Prices'!$C:$C, "Hard Coal",'Combined Fuel Prices'!$AL:$AL,'BFPaT-pretax-electricity'!$A3) * (SUMIFS('Tax Percentages'!AB:AB,'Tax Percentages'!$A:$A,"Hard Coal"))</f>
        <v>1.5948537605399482E-7</v>
      </c>
      <c r="AC3">
        <f>SUMIFS('Combined Fuel Prices'!AH:AH,'Combined Fuel Prices'!$C:$C, "Hard Coal",'Combined Fuel Prices'!$AL:$AL,'BFPaT-pretax-electricity'!$A3) * (SUMIFS('Tax Percentages'!AC:AC,'Tax Percentages'!$A:$A,"Hard Coal"))</f>
        <v>1.5887557801982648E-7</v>
      </c>
      <c r="AD3">
        <f>SUMIFS('Combined Fuel Prices'!AI:AI,'Combined Fuel Prices'!$C:$C, "Hard Coal",'Combined Fuel Prices'!$AL:$AL,'BFPaT-pretax-electricity'!$A3) * (SUMIFS('Tax Percentages'!AD:AD,'Tax Percentages'!$A:$A,"Hard Coal"))</f>
        <v>1.5946451953189819E-7</v>
      </c>
      <c r="AE3">
        <f>SUMIFS('Combined Fuel Prices'!AJ:AJ,'Combined Fuel Prices'!$C:$C, "Hard Coal",'Combined Fuel Prices'!$AL:$AL,'BFPaT-pretax-electricity'!$A3) * (SUMIFS('Tax Percentages'!AE:AE,'Tax Percentages'!$A:$A,"Hard Coal"))</f>
        <v>1.5954276795221182E-7</v>
      </c>
      <c r="AF3">
        <f t="shared" ref="AF3:AU9" si="1">AE3</f>
        <v>1.5954276795221182E-7</v>
      </c>
      <c r="AG3">
        <f t="shared" si="1"/>
        <v>1.5954276795221182E-7</v>
      </c>
      <c r="AH3">
        <f t="shared" si="1"/>
        <v>1.5954276795221182E-7</v>
      </c>
      <c r="AI3">
        <f t="shared" si="1"/>
        <v>1.5954276795221182E-7</v>
      </c>
      <c r="AJ3">
        <f t="shared" si="1"/>
        <v>1.5954276795221182E-7</v>
      </c>
      <c r="AK3">
        <f t="shared" si="1"/>
        <v>1.5954276795221182E-7</v>
      </c>
      <c r="AL3">
        <f t="shared" si="1"/>
        <v>1.5954276795221182E-7</v>
      </c>
      <c r="AM3">
        <f t="shared" si="1"/>
        <v>1.5954276795221182E-7</v>
      </c>
      <c r="AN3">
        <f t="shared" si="1"/>
        <v>1.5954276795221182E-7</v>
      </c>
      <c r="AO3">
        <f t="shared" si="1"/>
        <v>1.5954276795221182E-7</v>
      </c>
      <c r="AP3">
        <f t="shared" si="1"/>
        <v>1.5954276795221182E-7</v>
      </c>
      <c r="AQ3">
        <f t="shared" si="1"/>
        <v>1.5954276795221182E-7</v>
      </c>
      <c r="AR3">
        <f t="shared" si="1"/>
        <v>1.5954276795221182E-7</v>
      </c>
      <c r="AS3">
        <f t="shared" si="1"/>
        <v>1.5954276795221182E-7</v>
      </c>
      <c r="AT3">
        <f t="shared" si="1"/>
        <v>1.5954276795221182E-7</v>
      </c>
      <c r="AU3">
        <f t="shared" si="1"/>
        <v>1.5954276795221182E-7</v>
      </c>
      <c r="AV3">
        <f t="shared" si="0"/>
        <v>1.5954276795221182E-7</v>
      </c>
      <c r="AW3">
        <f t="shared" si="0"/>
        <v>1.5954276795221182E-7</v>
      </c>
      <c r="AX3">
        <f t="shared" si="0"/>
        <v>1.5954276795221182E-7</v>
      </c>
      <c r="AY3">
        <f t="shared" si="0"/>
        <v>1.5954276795221182E-7</v>
      </c>
      <c r="AZ3">
        <f t="shared" si="0"/>
        <v>1.5954276795221182E-7</v>
      </c>
      <c r="BA3">
        <f t="shared" si="0"/>
        <v>1.5954276795221182E-7</v>
      </c>
      <c r="BB3">
        <f t="shared" si="0"/>
        <v>1.5954276795221182E-7</v>
      </c>
      <c r="BC3">
        <f t="shared" si="0"/>
        <v>1.5954276795221182E-7</v>
      </c>
      <c r="BD3">
        <f t="shared" si="0"/>
        <v>1.5954276795221182E-7</v>
      </c>
      <c r="BE3">
        <f t="shared" si="0"/>
        <v>1.5954276795221182E-7</v>
      </c>
      <c r="BF3">
        <f t="shared" si="0"/>
        <v>1.5954276795221182E-7</v>
      </c>
      <c r="BG3">
        <f t="shared" si="0"/>
        <v>1.5954276795221182E-7</v>
      </c>
      <c r="BH3">
        <f t="shared" si="0"/>
        <v>1.5954276795221182E-7</v>
      </c>
      <c r="BI3">
        <f t="shared" si="0"/>
        <v>1.5954276795221182E-7</v>
      </c>
      <c r="BJ3">
        <f t="shared" si="0"/>
        <v>1.5954276795221182E-7</v>
      </c>
      <c r="BK3">
        <f t="shared" si="0"/>
        <v>1.5954276795221182E-7</v>
      </c>
      <c r="BL3">
        <f t="shared" si="0"/>
        <v>1.5954276795221182E-7</v>
      </c>
      <c r="BM3">
        <f t="shared" si="0"/>
        <v>1.5954276795221182E-7</v>
      </c>
      <c r="BN3">
        <f t="shared" si="0"/>
        <v>1.5954276795221182E-7</v>
      </c>
      <c r="BO3">
        <f t="shared" si="0"/>
        <v>1.5954276795221182E-7</v>
      </c>
      <c r="BP3">
        <f t="shared" si="0"/>
        <v>1.5954276795221182E-7</v>
      </c>
      <c r="BQ3">
        <f t="shared" si="0"/>
        <v>1.5954276795221182E-7</v>
      </c>
      <c r="BR3">
        <f t="shared" si="0"/>
        <v>1.5954276795221182E-7</v>
      </c>
      <c r="BS3">
        <f t="shared" si="0"/>
        <v>1.5954276795221182E-7</v>
      </c>
      <c r="BT3">
        <f t="shared" si="0"/>
        <v>1.5954276795221182E-7</v>
      </c>
      <c r="BU3">
        <f t="shared" si="0"/>
        <v>1.5954276795221182E-7</v>
      </c>
      <c r="BV3">
        <f t="shared" si="0"/>
        <v>1.5954276795221182E-7</v>
      </c>
      <c r="BW3">
        <f t="shared" si="0"/>
        <v>1.5954276795221182E-7</v>
      </c>
      <c r="BX3">
        <f t="shared" si="0"/>
        <v>1.5954276795221182E-7</v>
      </c>
      <c r="BY3">
        <f t="shared" si="0"/>
        <v>1.5954276795221182E-7</v>
      </c>
      <c r="BZ3">
        <f t="shared" si="0"/>
        <v>1.5954276795221182E-7</v>
      </c>
      <c r="CA3">
        <f t="shared" si="0"/>
        <v>1.5954276795221182E-7</v>
      </c>
      <c r="CB3">
        <f t="shared" si="0"/>
        <v>1.5954276795221182E-7</v>
      </c>
      <c r="CC3">
        <f t="shared" si="0"/>
        <v>1.5954276795221182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C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D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E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F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G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H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I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J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K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L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M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N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O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P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Q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R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S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T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U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V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W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X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Y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Z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A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B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C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D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E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F5">
        <f t="shared" si="1"/>
        <v>2.4490431119552003E-7</v>
      </c>
      <c r="AG5">
        <f t="shared" si="0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C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D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E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F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G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H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I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J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K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L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M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N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O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P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Q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R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S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T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U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V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W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X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Y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Z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A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B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C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D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E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F6">
        <f t="shared" si="1"/>
        <v>5.8989210892805569E-7</v>
      </c>
      <c r="AG6">
        <f t="shared" si="0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9246467250372114E-7</v>
      </c>
      <c r="C7">
        <f>SUMIFS('Combined Fuel Prices'!H:H,'Combined Fuel Prices'!$C:$C, "Hard Coal",'Combined Fuel Prices'!$AL:$AL,'BFPaT-pretax-electricity'!$A7) * (SUMIFS('Tax Percentages'!C:C,'Tax Percentages'!$A:$A,"Hard Coal"))</f>
        <v>2.8479148903587746E-7</v>
      </c>
      <c r="D7">
        <f>SUMIFS('Combined Fuel Prices'!I:I,'Combined Fuel Prices'!$C:$C, "Hard Coal",'Combined Fuel Prices'!$AL:$AL,'BFPaT-pretax-electricity'!$A7) * (SUMIFS('Tax Percentages'!D:D,'Tax Percentages'!$A:$A,"Hard Coal"))</f>
        <v>2.6941054440958717E-7</v>
      </c>
      <c r="E7">
        <f>SUMIFS('Combined Fuel Prices'!J:J,'Combined Fuel Prices'!$C:$C, "Hard Coal",'Combined Fuel Prices'!$AL:$AL,'BFPaT-pretax-electricity'!$A7) * (SUMIFS('Tax Percentages'!E:E,'Tax Percentages'!$A:$A,"Hard Coal"))</f>
        <v>2.6418143466739747E-7</v>
      </c>
      <c r="F7">
        <f>SUMIFS('Combined Fuel Prices'!K:K,'Combined Fuel Prices'!$C:$C, "Hard Coal",'Combined Fuel Prices'!$AL:$AL,'BFPaT-pretax-electricity'!$A7) * (SUMIFS('Tax Percentages'!F:F,'Tax Percentages'!$A:$A,"Hard Coal"))</f>
        <v>2.651057313525962E-7</v>
      </c>
      <c r="G7">
        <f>SUMIFS('Combined Fuel Prices'!L:L,'Combined Fuel Prices'!$C:$C, "Hard Coal",'Combined Fuel Prices'!$AL:$AL,'BFPaT-pretax-electricity'!$A7) * (SUMIFS('Tax Percentages'!G:G,'Tax Percentages'!$A:$A,"Hard Coal"))</f>
        <v>2.5791116439961691E-7</v>
      </c>
      <c r="H7">
        <f>SUMIFS('Combined Fuel Prices'!M:M,'Combined Fuel Prices'!$C:$C, "Hard Coal",'Combined Fuel Prices'!$AL:$AL,'BFPaT-pretax-electricity'!$A7) * (SUMIFS('Tax Percentages'!H:H,'Tax Percentages'!$A:$A,"Hard Coal"))</f>
        <v>2.5162524663260777E-7</v>
      </c>
      <c r="I7">
        <f>SUMIFS('Combined Fuel Prices'!N:N,'Combined Fuel Prices'!$C:$C, "Hard Coal",'Combined Fuel Prices'!$AL:$AL,'BFPaT-pretax-electricity'!$A7) * (SUMIFS('Tax Percentages'!I:I,'Tax Percentages'!$A:$A,"Hard Coal"))</f>
        <v>2.4904472233675816E-7</v>
      </c>
      <c r="J7">
        <f>SUMIFS('Combined Fuel Prices'!O:O,'Combined Fuel Prices'!$C:$C, "Hard Coal",'Combined Fuel Prices'!$AL:$AL,'BFPaT-pretax-electricity'!$A7) * (SUMIFS('Tax Percentages'!J:J,'Tax Percentages'!$A:$A,"Hard Coal"))</f>
        <v>2.4896506234068562E-7</v>
      </c>
      <c r="K7">
        <f>SUMIFS('Combined Fuel Prices'!P:P,'Combined Fuel Prices'!$C:$C, "Hard Coal",'Combined Fuel Prices'!$AL:$AL,'BFPaT-pretax-electricity'!$A7) * (SUMIFS('Tax Percentages'!K:K,'Tax Percentages'!$A:$A,"Hard Coal"))</f>
        <v>2.501067826690109E-7</v>
      </c>
      <c r="L7">
        <f>SUMIFS('Combined Fuel Prices'!Q:Q,'Combined Fuel Prices'!$C:$C, "Hard Coal",'Combined Fuel Prices'!$AL:$AL,'BFPaT-pretax-electricity'!$A7) * (SUMIFS('Tax Percentages'!L:L,'Tax Percentages'!$A:$A,"Hard Coal"))</f>
        <v>2.5029214535217968E-7</v>
      </c>
      <c r="M7">
        <f>SUMIFS('Combined Fuel Prices'!R:R,'Combined Fuel Prices'!$C:$C, "Hard Coal",'Combined Fuel Prices'!$AL:$AL,'BFPaT-pretax-electricity'!$A7) * (SUMIFS('Tax Percentages'!M:M,'Tax Percentages'!$A:$A,"Hard Coal"))</f>
        <v>2.4938721655064145E-7</v>
      </c>
      <c r="N7">
        <f>SUMIFS('Combined Fuel Prices'!S:S,'Combined Fuel Prices'!$C:$C, "Hard Coal",'Combined Fuel Prices'!$AL:$AL,'BFPaT-pretax-electricity'!$A7) * (SUMIFS('Tax Percentages'!N:N,'Tax Percentages'!$A:$A,"Hard Coal"))</f>
        <v>2.5047017668955602E-7</v>
      </c>
      <c r="O7">
        <f>SUMIFS('Combined Fuel Prices'!T:T,'Combined Fuel Prices'!$C:$C, "Hard Coal",'Combined Fuel Prices'!$AL:$AL,'BFPaT-pretax-electricity'!$A7) * (SUMIFS('Tax Percentages'!O:O,'Tax Percentages'!$A:$A,"Hard Coal"))</f>
        <v>2.5175633547229855E-7</v>
      </c>
      <c r="P7">
        <f>SUMIFS('Combined Fuel Prices'!U:U,'Combined Fuel Prices'!$C:$C, "Hard Coal",'Combined Fuel Prices'!$AL:$AL,'BFPaT-pretax-electricity'!$A7) * (SUMIFS('Tax Percentages'!P:P,'Tax Percentages'!$A:$A,"Hard Coal"))</f>
        <v>2.5134851568471295E-7</v>
      </c>
      <c r="Q7">
        <f>SUMIFS('Combined Fuel Prices'!V:V,'Combined Fuel Prices'!$C:$C, "Hard Coal",'Combined Fuel Prices'!$AL:$AL,'BFPaT-pretax-electricity'!$A7) * (SUMIFS('Tax Percentages'!Q:Q,'Tax Percentages'!$A:$A,"Hard Coal"))</f>
        <v>2.4941139904944915E-7</v>
      </c>
      <c r="R7">
        <f>SUMIFS('Combined Fuel Prices'!W:W,'Combined Fuel Prices'!$C:$C, "Hard Coal",'Combined Fuel Prices'!$AL:$AL,'BFPaT-pretax-electricity'!$A7) * (SUMIFS('Tax Percentages'!R:R,'Tax Percentages'!$A:$A,"Hard Coal"))</f>
        <v>2.4874599735148615E-7</v>
      </c>
      <c r="S7">
        <f>SUMIFS('Combined Fuel Prices'!X:X,'Combined Fuel Prices'!$C:$C, "Hard Coal",'Combined Fuel Prices'!$AL:$AL,'BFPaT-pretax-electricity'!$A7) * (SUMIFS('Tax Percentages'!S:S,'Tax Percentages'!$A:$A,"Hard Coal"))</f>
        <v>2.4790573758522109E-7</v>
      </c>
      <c r="T7">
        <f>SUMIFS('Combined Fuel Prices'!Y:Y,'Combined Fuel Prices'!$C:$C, "Hard Coal",'Combined Fuel Prices'!$AL:$AL,'BFPaT-pretax-electricity'!$A7) * (SUMIFS('Tax Percentages'!T:T,'Tax Percentages'!$A:$A,"Hard Coal"))</f>
        <v>2.4698056551545014E-7</v>
      </c>
      <c r="U7">
        <f>SUMIFS('Combined Fuel Prices'!Z:Z,'Combined Fuel Prices'!$C:$C, "Hard Coal",'Combined Fuel Prices'!$AL:$AL,'BFPaT-pretax-electricity'!$A7) * (SUMIFS('Tax Percentages'!U:U,'Tax Percentages'!$A:$A,"Hard Coal"))</f>
        <v>2.4587178153165491E-7</v>
      </c>
      <c r="V7">
        <f>SUMIFS('Combined Fuel Prices'!AA:AA,'Combined Fuel Prices'!$C:$C, "Hard Coal",'Combined Fuel Prices'!$AL:$AL,'BFPaT-pretax-electricity'!$A7) * (SUMIFS('Tax Percentages'!V:V,'Tax Percentages'!$A:$A,"Hard Coal"))</f>
        <v>2.4570906942429241E-7</v>
      </c>
      <c r="W7">
        <f>SUMIFS('Combined Fuel Prices'!AB:AB,'Combined Fuel Prices'!$C:$C, "Hard Coal",'Combined Fuel Prices'!$AL:$AL,'BFPaT-pretax-electricity'!$A7) * (SUMIFS('Tax Percentages'!W:W,'Tax Percentages'!$A:$A,"Hard Coal"))</f>
        <v>2.4595297345072882E-7</v>
      </c>
      <c r="X7">
        <f>SUMIFS('Combined Fuel Prices'!AC:AC,'Combined Fuel Prices'!$C:$C, "Hard Coal",'Combined Fuel Prices'!$AL:$AL,'BFPaT-pretax-electricity'!$A7) * (SUMIFS('Tax Percentages'!X:X,'Tax Percentages'!$A:$A,"Hard Coal"))</f>
        <v>2.4633037362442955E-7</v>
      </c>
      <c r="Y7">
        <f>SUMIFS('Combined Fuel Prices'!AD:AD,'Combined Fuel Prices'!$C:$C, "Hard Coal",'Combined Fuel Prices'!$AL:$AL,'BFPaT-pretax-electricity'!$A7) * (SUMIFS('Tax Percentages'!Y:Y,'Tax Percentages'!$A:$A,"Hard Coal"))</f>
        <v>2.4551484347232984E-7</v>
      </c>
      <c r="Z7">
        <f>SUMIFS('Combined Fuel Prices'!AE:AE,'Combined Fuel Prices'!$C:$C, "Hard Coal",'Combined Fuel Prices'!$AL:$AL,'BFPaT-pretax-electricity'!$A7) * (SUMIFS('Tax Percentages'!Z:Z,'Tax Percentages'!$A:$A,"Hard Coal"))</f>
        <v>2.4589049287688622E-7</v>
      </c>
      <c r="AA7">
        <f>SUMIFS('Combined Fuel Prices'!AF:AF,'Combined Fuel Prices'!$C:$C, "Hard Coal",'Combined Fuel Prices'!$AL:$AL,'BFPaT-pretax-electricity'!$A7) * (SUMIFS('Tax Percentages'!AA:AA,'Tax Percentages'!$A:$A,"Hard Coal"))</f>
        <v>2.4644406419574736E-7</v>
      </c>
      <c r="AB7">
        <f>SUMIFS('Combined Fuel Prices'!AG:AG,'Combined Fuel Prices'!$C:$C, "Hard Coal",'Combined Fuel Prices'!$AL:$AL,'BFPaT-pretax-electricity'!$A7) * (SUMIFS('Tax Percentages'!AB:AB,'Tax Percentages'!$A:$A,"Hard Coal"))</f>
        <v>2.4555412635500851E-7</v>
      </c>
      <c r="AC7">
        <f>SUMIFS('Combined Fuel Prices'!AH:AH,'Combined Fuel Prices'!$C:$C, "Hard Coal",'Combined Fuel Prices'!$AL:$AL,'BFPaT-pretax-electricity'!$A7) * (SUMIFS('Tax Percentages'!AC:AC,'Tax Percentages'!$A:$A,"Hard Coal"))</f>
        <v>2.4483434139049598E-7</v>
      </c>
      <c r="AD7">
        <f>SUMIFS('Combined Fuel Prices'!AI:AI,'Combined Fuel Prices'!$C:$C, "Hard Coal",'Combined Fuel Prices'!$AL:$AL,'BFPaT-pretax-electricity'!$A7) * (SUMIFS('Tax Percentages'!AD:AD,'Tax Percentages'!$A:$A,"Hard Coal"))</f>
        <v>2.4562251577471366E-7</v>
      </c>
      <c r="AE7">
        <f>SUMIFS('Combined Fuel Prices'!AJ:AJ,'Combined Fuel Prices'!$C:$C, "Hard Coal",'Combined Fuel Prices'!$AL:$AL,'BFPaT-pretax-electricity'!$A7) * (SUMIFS('Tax Percentages'!AE:AE,'Tax Percentages'!$A:$A,"Hard Coal"))</f>
        <v>2.4568072884876662E-7</v>
      </c>
      <c r="AF7">
        <f t="shared" si="1"/>
        <v>2.4568072884876662E-7</v>
      </c>
      <c r="AG7">
        <f t="shared" si="0"/>
        <v>2.4568072884876662E-7</v>
      </c>
      <c r="AH7">
        <f t="shared" si="0"/>
        <v>2.4568072884876662E-7</v>
      </c>
      <c r="AI7">
        <f t="shared" si="0"/>
        <v>2.4568072884876662E-7</v>
      </c>
      <c r="AJ7">
        <f t="shared" si="0"/>
        <v>2.4568072884876662E-7</v>
      </c>
      <c r="AK7">
        <f t="shared" si="0"/>
        <v>2.4568072884876662E-7</v>
      </c>
      <c r="AL7">
        <f t="shared" si="0"/>
        <v>2.4568072884876662E-7</v>
      </c>
      <c r="AM7">
        <f t="shared" si="0"/>
        <v>2.4568072884876662E-7</v>
      </c>
      <c r="AN7">
        <f t="shared" si="0"/>
        <v>2.4568072884876662E-7</v>
      </c>
      <c r="AO7">
        <f t="shared" si="0"/>
        <v>2.4568072884876662E-7</v>
      </c>
      <c r="AP7">
        <f t="shared" si="0"/>
        <v>2.4568072884876662E-7</v>
      </c>
      <c r="AQ7">
        <f t="shared" si="0"/>
        <v>2.4568072884876662E-7</v>
      </c>
      <c r="AR7">
        <f t="shared" si="0"/>
        <v>2.4568072884876662E-7</v>
      </c>
      <c r="AS7">
        <f t="shared" si="0"/>
        <v>2.4568072884876662E-7</v>
      </c>
      <c r="AT7">
        <f t="shared" si="0"/>
        <v>2.4568072884876662E-7</v>
      </c>
      <c r="AU7">
        <f t="shared" si="0"/>
        <v>2.4568072884876662E-7</v>
      </c>
      <c r="AV7">
        <f t="shared" si="0"/>
        <v>2.4568072884876662E-7</v>
      </c>
      <c r="AW7">
        <f t="shared" si="0"/>
        <v>2.4568072884876662E-7</v>
      </c>
      <c r="AX7">
        <f t="shared" si="0"/>
        <v>2.4568072884876662E-7</v>
      </c>
      <c r="AY7">
        <f t="shared" si="0"/>
        <v>2.4568072884876662E-7</v>
      </c>
      <c r="AZ7">
        <f t="shared" si="0"/>
        <v>2.4568072884876662E-7</v>
      </c>
      <c r="BA7">
        <f t="shared" si="0"/>
        <v>2.4568072884876662E-7</v>
      </c>
      <c r="BB7">
        <f t="shared" si="0"/>
        <v>2.4568072884876662E-7</v>
      </c>
      <c r="BC7">
        <f t="shared" si="0"/>
        <v>2.4568072884876662E-7</v>
      </c>
      <c r="BD7">
        <f t="shared" si="0"/>
        <v>2.4568072884876662E-7</v>
      </c>
      <c r="BE7">
        <f t="shared" si="0"/>
        <v>2.4568072884876662E-7</v>
      </c>
      <c r="BF7">
        <f t="shared" ref="AG7:CC9" si="2">BE7</f>
        <v>2.4568072884876662E-7</v>
      </c>
      <c r="BG7">
        <f t="shared" si="2"/>
        <v>2.4568072884876662E-7</v>
      </c>
      <c r="BH7">
        <f t="shared" si="2"/>
        <v>2.4568072884876662E-7</v>
      </c>
      <c r="BI7">
        <f t="shared" si="2"/>
        <v>2.4568072884876662E-7</v>
      </c>
      <c r="BJ7">
        <f t="shared" si="2"/>
        <v>2.4568072884876662E-7</v>
      </c>
      <c r="BK7">
        <f t="shared" si="2"/>
        <v>2.4568072884876662E-7</v>
      </c>
      <c r="BL7">
        <f t="shared" si="2"/>
        <v>2.4568072884876662E-7</v>
      </c>
      <c r="BM7">
        <f t="shared" si="2"/>
        <v>2.4568072884876662E-7</v>
      </c>
      <c r="BN7">
        <f t="shared" si="2"/>
        <v>2.4568072884876662E-7</v>
      </c>
      <c r="BO7">
        <f t="shared" si="2"/>
        <v>2.4568072884876662E-7</v>
      </c>
      <c r="BP7">
        <f t="shared" si="2"/>
        <v>2.4568072884876662E-7</v>
      </c>
      <c r="BQ7">
        <f t="shared" si="2"/>
        <v>2.4568072884876662E-7</v>
      </c>
      <c r="BR7">
        <f t="shared" si="2"/>
        <v>2.4568072884876662E-7</v>
      </c>
      <c r="BS7">
        <f t="shared" si="2"/>
        <v>2.4568072884876662E-7</v>
      </c>
      <c r="BT7">
        <f t="shared" si="2"/>
        <v>2.4568072884876662E-7</v>
      </c>
      <c r="BU7">
        <f t="shared" si="2"/>
        <v>2.4568072884876662E-7</v>
      </c>
      <c r="BV7">
        <f t="shared" si="2"/>
        <v>2.4568072884876662E-7</v>
      </c>
      <c r="BW7">
        <f t="shared" si="2"/>
        <v>2.4568072884876662E-7</v>
      </c>
      <c r="BX7">
        <f t="shared" si="2"/>
        <v>2.4568072884876662E-7</v>
      </c>
      <c r="BY7">
        <f t="shared" si="2"/>
        <v>2.4568072884876662E-7</v>
      </c>
      <c r="BZ7">
        <f t="shared" si="2"/>
        <v>2.4568072884876662E-7</v>
      </c>
      <c r="CA7">
        <f t="shared" si="2"/>
        <v>2.4568072884876662E-7</v>
      </c>
      <c r="CB7">
        <f t="shared" si="2"/>
        <v>2.4568072884876662E-7</v>
      </c>
      <c r="CC7">
        <f t="shared" si="2"/>
        <v>2.45680728848766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5.048590348498627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573415559867975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694380840625675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694380840625675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4631276591466175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237001435145119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1047663855539361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023038465886828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9772996646296278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9480212085252667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9326148734470309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923198356764863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9311792823178561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924871001537900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920704452015356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897515513116435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885804489303501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895591469547106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862307488256200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8715500699651862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8707198442684498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845283737241773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8098081752887685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770800478179321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751253056224100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7256336898751642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6913000020553818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662568813516127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6343436502287505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6206616024722891E-7</v>
      </c>
      <c r="AF2">
        <f>AE2</f>
        <v>3.6206616024722891E-7</v>
      </c>
      <c r="AG2">
        <f t="shared" ref="AG2:CC7" si="0">AF2</f>
        <v>3.6206616024722891E-7</v>
      </c>
      <c r="AH2">
        <f t="shared" si="0"/>
        <v>3.6206616024722891E-7</v>
      </c>
      <c r="AI2">
        <f t="shared" si="0"/>
        <v>3.6206616024722891E-7</v>
      </c>
      <c r="AJ2">
        <f t="shared" si="0"/>
        <v>3.6206616024722891E-7</v>
      </c>
      <c r="AK2">
        <f t="shared" si="0"/>
        <v>3.6206616024722891E-7</v>
      </c>
      <c r="AL2">
        <f t="shared" si="0"/>
        <v>3.6206616024722891E-7</v>
      </c>
      <c r="AM2">
        <f t="shared" si="0"/>
        <v>3.6206616024722891E-7</v>
      </c>
      <c r="AN2">
        <f t="shared" si="0"/>
        <v>3.6206616024722891E-7</v>
      </c>
      <c r="AO2">
        <f t="shared" si="0"/>
        <v>3.6206616024722891E-7</v>
      </c>
      <c r="AP2">
        <f t="shared" si="0"/>
        <v>3.6206616024722891E-7</v>
      </c>
      <c r="AQ2">
        <f t="shared" si="0"/>
        <v>3.6206616024722891E-7</v>
      </c>
      <c r="AR2">
        <f t="shared" si="0"/>
        <v>3.6206616024722891E-7</v>
      </c>
      <c r="AS2">
        <f t="shared" si="0"/>
        <v>3.6206616024722891E-7</v>
      </c>
      <c r="AT2">
        <f t="shared" si="0"/>
        <v>3.6206616024722891E-7</v>
      </c>
      <c r="AU2">
        <f t="shared" si="0"/>
        <v>3.6206616024722891E-7</v>
      </c>
      <c r="AV2">
        <f t="shared" si="0"/>
        <v>3.6206616024722891E-7</v>
      </c>
      <c r="AW2">
        <f t="shared" si="0"/>
        <v>3.6206616024722891E-7</v>
      </c>
      <c r="AX2">
        <f t="shared" si="0"/>
        <v>3.6206616024722891E-7</v>
      </c>
      <c r="AY2">
        <f t="shared" si="0"/>
        <v>3.6206616024722891E-7</v>
      </c>
      <c r="AZ2">
        <f t="shared" si="0"/>
        <v>3.6206616024722891E-7</v>
      </c>
      <c r="BA2">
        <f t="shared" si="0"/>
        <v>3.6206616024722891E-7</v>
      </c>
      <c r="BB2">
        <f t="shared" si="0"/>
        <v>3.6206616024722891E-7</v>
      </c>
      <c r="BC2">
        <f t="shared" si="0"/>
        <v>3.6206616024722891E-7</v>
      </c>
      <c r="BD2">
        <f t="shared" si="0"/>
        <v>3.6206616024722891E-7</v>
      </c>
      <c r="BE2">
        <f t="shared" si="0"/>
        <v>3.6206616024722891E-7</v>
      </c>
      <c r="BF2">
        <f t="shared" si="0"/>
        <v>3.6206616024722891E-7</v>
      </c>
      <c r="BG2">
        <f t="shared" si="0"/>
        <v>3.6206616024722891E-7</v>
      </c>
      <c r="BH2">
        <f t="shared" si="0"/>
        <v>3.6206616024722891E-7</v>
      </c>
      <c r="BI2">
        <f t="shared" si="0"/>
        <v>3.6206616024722891E-7</v>
      </c>
      <c r="BJ2">
        <f t="shared" si="0"/>
        <v>3.6206616024722891E-7</v>
      </c>
      <c r="BK2">
        <f t="shared" si="0"/>
        <v>3.6206616024722891E-7</v>
      </c>
      <c r="BL2">
        <f t="shared" si="0"/>
        <v>3.6206616024722891E-7</v>
      </c>
      <c r="BM2">
        <f t="shared" si="0"/>
        <v>3.6206616024722891E-7</v>
      </c>
      <c r="BN2">
        <f t="shared" si="0"/>
        <v>3.6206616024722891E-7</v>
      </c>
      <c r="BO2">
        <f t="shared" si="0"/>
        <v>3.6206616024722891E-7</v>
      </c>
      <c r="BP2">
        <f t="shared" si="0"/>
        <v>3.6206616024722891E-7</v>
      </c>
      <c r="BQ2">
        <f t="shared" si="0"/>
        <v>3.6206616024722891E-7</v>
      </c>
      <c r="BR2">
        <f t="shared" si="0"/>
        <v>3.6206616024722891E-7</v>
      </c>
      <c r="BS2">
        <f t="shared" si="0"/>
        <v>3.6206616024722891E-7</v>
      </c>
      <c r="BT2">
        <f t="shared" si="0"/>
        <v>3.6206616024722891E-7</v>
      </c>
      <c r="BU2">
        <f t="shared" si="0"/>
        <v>3.6206616024722891E-7</v>
      </c>
      <c r="BV2">
        <f t="shared" si="0"/>
        <v>3.6206616024722891E-7</v>
      </c>
      <c r="BW2">
        <f t="shared" si="0"/>
        <v>3.6206616024722891E-7</v>
      </c>
      <c r="BX2">
        <f t="shared" si="0"/>
        <v>3.6206616024722891E-7</v>
      </c>
      <c r="BY2">
        <f t="shared" si="0"/>
        <v>3.6206616024722891E-7</v>
      </c>
      <c r="BZ2">
        <f t="shared" si="0"/>
        <v>3.6206616024722891E-7</v>
      </c>
      <c r="CA2">
        <f t="shared" si="0"/>
        <v>3.6206616024722891E-7</v>
      </c>
      <c r="CB2">
        <f t="shared" si="0"/>
        <v>3.6206616024722891E-7</v>
      </c>
      <c r="CC2">
        <f t="shared" si="0"/>
        <v>3.6206616024722891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4314239303243897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096546005830903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6327646369684182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632764636968418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2942520016061599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9974926844906967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8318795449670971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7540048423797643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7608541717424048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7932883663772019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8376231806974701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8691709673086334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9588623845246128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007837199962786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780744833592653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90918134112853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125970887177512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92445826645573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747434039203969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242483096300227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2899465912056551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272080476406427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2431913991112143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157345201370578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1608537711087233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1516164935337511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1338028837394081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1319049822393288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094477664591033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1000329000097626E-7</v>
      </c>
      <c r="AF3">
        <f t="shared" ref="AF3:AU9" si="1">AE3</f>
        <v>2.1000329000097626E-7</v>
      </c>
      <c r="AG3">
        <f t="shared" si="1"/>
        <v>2.1000329000097626E-7</v>
      </c>
      <c r="AH3">
        <f t="shared" si="1"/>
        <v>2.1000329000097626E-7</v>
      </c>
      <c r="AI3">
        <f t="shared" si="1"/>
        <v>2.1000329000097626E-7</v>
      </c>
      <c r="AJ3">
        <f t="shared" si="1"/>
        <v>2.1000329000097626E-7</v>
      </c>
      <c r="AK3">
        <f t="shared" si="1"/>
        <v>2.1000329000097626E-7</v>
      </c>
      <c r="AL3">
        <f t="shared" si="1"/>
        <v>2.1000329000097626E-7</v>
      </c>
      <c r="AM3">
        <f t="shared" si="1"/>
        <v>2.1000329000097626E-7</v>
      </c>
      <c r="AN3">
        <f t="shared" si="1"/>
        <v>2.1000329000097626E-7</v>
      </c>
      <c r="AO3">
        <f t="shared" si="1"/>
        <v>2.1000329000097626E-7</v>
      </c>
      <c r="AP3">
        <f t="shared" si="1"/>
        <v>2.1000329000097626E-7</v>
      </c>
      <c r="AQ3">
        <f t="shared" si="1"/>
        <v>2.1000329000097626E-7</v>
      </c>
      <c r="AR3">
        <f t="shared" si="1"/>
        <v>2.1000329000097626E-7</v>
      </c>
      <c r="AS3">
        <f t="shared" si="1"/>
        <v>2.1000329000097626E-7</v>
      </c>
      <c r="AT3">
        <f t="shared" si="1"/>
        <v>2.1000329000097626E-7</v>
      </c>
      <c r="AU3">
        <f t="shared" si="1"/>
        <v>2.1000329000097626E-7</v>
      </c>
      <c r="AV3">
        <f t="shared" si="0"/>
        <v>2.1000329000097626E-7</v>
      </c>
      <c r="AW3">
        <f t="shared" si="0"/>
        <v>2.1000329000097626E-7</v>
      </c>
      <c r="AX3">
        <f t="shared" si="0"/>
        <v>2.1000329000097626E-7</v>
      </c>
      <c r="AY3">
        <f t="shared" si="0"/>
        <v>2.1000329000097626E-7</v>
      </c>
      <c r="AZ3">
        <f t="shared" si="0"/>
        <v>2.1000329000097626E-7</v>
      </c>
      <c r="BA3">
        <f t="shared" si="0"/>
        <v>2.1000329000097626E-7</v>
      </c>
      <c r="BB3">
        <f t="shared" si="0"/>
        <v>2.1000329000097626E-7</v>
      </c>
      <c r="BC3">
        <f t="shared" si="0"/>
        <v>2.1000329000097626E-7</v>
      </c>
      <c r="BD3">
        <f t="shared" si="0"/>
        <v>2.1000329000097626E-7</v>
      </c>
      <c r="BE3">
        <f t="shared" si="0"/>
        <v>2.1000329000097626E-7</v>
      </c>
      <c r="BF3">
        <f t="shared" si="0"/>
        <v>2.1000329000097626E-7</v>
      </c>
      <c r="BG3">
        <f t="shared" si="0"/>
        <v>2.1000329000097626E-7</v>
      </c>
      <c r="BH3">
        <f t="shared" si="0"/>
        <v>2.1000329000097626E-7</v>
      </c>
      <c r="BI3">
        <f t="shared" si="0"/>
        <v>2.1000329000097626E-7</v>
      </c>
      <c r="BJ3">
        <f t="shared" si="0"/>
        <v>2.1000329000097626E-7</v>
      </c>
      <c r="BK3">
        <f t="shared" si="0"/>
        <v>2.1000329000097626E-7</v>
      </c>
      <c r="BL3">
        <f t="shared" si="0"/>
        <v>2.1000329000097626E-7</v>
      </c>
      <c r="BM3">
        <f t="shared" si="0"/>
        <v>2.1000329000097626E-7</v>
      </c>
      <c r="BN3">
        <f t="shared" si="0"/>
        <v>2.1000329000097626E-7</v>
      </c>
      <c r="BO3">
        <f t="shared" si="0"/>
        <v>2.1000329000097626E-7</v>
      </c>
      <c r="BP3">
        <f t="shared" si="0"/>
        <v>2.1000329000097626E-7</v>
      </c>
      <c r="BQ3">
        <f t="shared" si="0"/>
        <v>2.1000329000097626E-7</v>
      </c>
      <c r="BR3">
        <f t="shared" si="0"/>
        <v>2.1000329000097626E-7</v>
      </c>
      <c r="BS3">
        <f t="shared" si="0"/>
        <v>2.1000329000097626E-7</v>
      </c>
      <c r="BT3">
        <f t="shared" si="0"/>
        <v>2.1000329000097626E-7</v>
      </c>
      <c r="BU3">
        <f t="shared" si="0"/>
        <v>2.1000329000097626E-7</v>
      </c>
      <c r="BV3">
        <f t="shared" si="0"/>
        <v>2.1000329000097626E-7</v>
      </c>
      <c r="BW3">
        <f t="shared" si="0"/>
        <v>2.1000329000097626E-7</v>
      </c>
      <c r="BX3">
        <f t="shared" si="0"/>
        <v>2.1000329000097626E-7</v>
      </c>
      <c r="BY3">
        <f t="shared" si="0"/>
        <v>2.1000329000097626E-7</v>
      </c>
      <c r="BZ3">
        <f t="shared" si="0"/>
        <v>2.1000329000097626E-7</v>
      </c>
      <c r="CA3">
        <f t="shared" si="0"/>
        <v>2.1000329000097626E-7</v>
      </c>
      <c r="CB3">
        <f t="shared" si="0"/>
        <v>2.1000329000097626E-7</v>
      </c>
      <c r="CC3">
        <f t="shared" si="0"/>
        <v>2.1000329000097626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8.1519046418130377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9391424588670599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367426228974896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367426228974896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2213848501953564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0765852980458879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0504165560838367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0907759215610652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132875555709372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1939459367232226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8.271611977581023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8.3568311267491039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8.4570976635414751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8.537682692231714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617083118860970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6772646472222882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7414251549667744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8249789087317364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8619326101347745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9344307910759731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9954220203494065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9.029628942436321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9.0480023075853335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9.0640540666184416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9.0953313046917837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9.1224621681471585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9.1396616274163253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9.1586805070969887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9.179279747540724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9.2095419180241126E-7</v>
      </c>
      <c r="AF4">
        <f t="shared" si="1"/>
        <v>9.2095419180241126E-7</v>
      </c>
      <c r="AG4">
        <f t="shared" si="0"/>
        <v>9.2095419180241126E-7</v>
      </c>
      <c r="AH4">
        <f t="shared" si="0"/>
        <v>9.2095419180241126E-7</v>
      </c>
      <c r="AI4">
        <f t="shared" si="0"/>
        <v>9.2095419180241126E-7</v>
      </c>
      <c r="AJ4">
        <f t="shared" si="0"/>
        <v>9.2095419180241126E-7</v>
      </c>
      <c r="AK4">
        <f t="shared" si="0"/>
        <v>9.2095419180241126E-7</v>
      </c>
      <c r="AL4">
        <f t="shared" si="0"/>
        <v>9.2095419180241126E-7</v>
      </c>
      <c r="AM4">
        <f t="shared" si="0"/>
        <v>9.2095419180241126E-7</v>
      </c>
      <c r="AN4">
        <f t="shared" si="0"/>
        <v>9.2095419180241126E-7</v>
      </c>
      <c r="AO4">
        <f t="shared" si="0"/>
        <v>9.2095419180241126E-7</v>
      </c>
      <c r="AP4">
        <f t="shared" si="0"/>
        <v>9.2095419180241126E-7</v>
      </c>
      <c r="AQ4">
        <f t="shared" si="0"/>
        <v>9.2095419180241126E-7</v>
      </c>
      <c r="AR4">
        <f t="shared" si="0"/>
        <v>9.2095419180241126E-7</v>
      </c>
      <c r="AS4">
        <f t="shared" si="0"/>
        <v>9.2095419180241126E-7</v>
      </c>
      <c r="AT4">
        <f t="shared" si="0"/>
        <v>9.2095419180241126E-7</v>
      </c>
      <c r="AU4">
        <f t="shared" si="0"/>
        <v>9.2095419180241126E-7</v>
      </c>
      <c r="AV4">
        <f t="shared" si="0"/>
        <v>9.2095419180241126E-7</v>
      </c>
      <c r="AW4">
        <f t="shared" si="0"/>
        <v>9.2095419180241126E-7</v>
      </c>
      <c r="AX4">
        <f t="shared" si="0"/>
        <v>9.2095419180241126E-7</v>
      </c>
      <c r="AY4">
        <f t="shared" si="0"/>
        <v>9.2095419180241126E-7</v>
      </c>
      <c r="AZ4">
        <f t="shared" si="0"/>
        <v>9.2095419180241126E-7</v>
      </c>
      <c r="BA4">
        <f t="shared" si="0"/>
        <v>9.2095419180241126E-7</v>
      </c>
      <c r="BB4">
        <f t="shared" si="0"/>
        <v>9.2095419180241126E-7</v>
      </c>
      <c r="BC4">
        <f t="shared" si="0"/>
        <v>9.2095419180241126E-7</v>
      </c>
      <c r="BD4">
        <f t="shared" si="0"/>
        <v>9.2095419180241126E-7</v>
      </c>
      <c r="BE4">
        <f t="shared" si="0"/>
        <v>9.2095419180241126E-7</v>
      </c>
      <c r="BF4">
        <f t="shared" si="0"/>
        <v>9.2095419180241126E-7</v>
      </c>
      <c r="BG4">
        <f t="shared" si="0"/>
        <v>9.2095419180241126E-7</v>
      </c>
      <c r="BH4">
        <f t="shared" si="0"/>
        <v>9.2095419180241126E-7</v>
      </c>
      <c r="BI4">
        <f t="shared" si="0"/>
        <v>9.2095419180241126E-7</v>
      </c>
      <c r="BJ4">
        <f t="shared" si="0"/>
        <v>9.2095419180241126E-7</v>
      </c>
      <c r="BK4">
        <f t="shared" si="0"/>
        <v>9.2095419180241126E-7</v>
      </c>
      <c r="BL4">
        <f t="shared" si="0"/>
        <v>9.2095419180241126E-7</v>
      </c>
      <c r="BM4">
        <f t="shared" si="0"/>
        <v>9.2095419180241126E-7</v>
      </c>
      <c r="BN4">
        <f t="shared" si="0"/>
        <v>9.2095419180241126E-7</v>
      </c>
      <c r="BO4">
        <f t="shared" si="0"/>
        <v>9.2095419180241126E-7</v>
      </c>
      <c r="BP4">
        <f t="shared" si="0"/>
        <v>9.2095419180241126E-7</v>
      </c>
      <c r="BQ4">
        <f t="shared" si="0"/>
        <v>9.2095419180241126E-7</v>
      </c>
      <c r="BR4">
        <f t="shared" si="0"/>
        <v>9.2095419180241126E-7</v>
      </c>
      <c r="BS4">
        <f t="shared" si="0"/>
        <v>9.2095419180241126E-7</v>
      </c>
      <c r="BT4">
        <f t="shared" si="0"/>
        <v>9.2095419180241126E-7</v>
      </c>
      <c r="BU4">
        <f t="shared" si="0"/>
        <v>9.2095419180241126E-7</v>
      </c>
      <c r="BV4">
        <f t="shared" si="0"/>
        <v>9.2095419180241126E-7</v>
      </c>
      <c r="BW4">
        <f t="shared" si="0"/>
        <v>9.2095419180241126E-7</v>
      </c>
      <c r="BX4">
        <f t="shared" si="0"/>
        <v>9.2095419180241126E-7</v>
      </c>
      <c r="BY4">
        <f t="shared" si="0"/>
        <v>9.2095419180241126E-7</v>
      </c>
      <c r="BZ4">
        <f t="shared" si="0"/>
        <v>9.2095419180241126E-7</v>
      </c>
      <c r="CA4">
        <f t="shared" si="0"/>
        <v>9.2095419180241126E-7</v>
      </c>
      <c r="CB4">
        <f t="shared" si="0"/>
        <v>9.2095419180241126E-7</v>
      </c>
      <c r="CC4">
        <f t="shared" si="0"/>
        <v>9.2095419180241126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6418710222205005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931115563193031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2407989401502827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2407989401502827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6.102328126967296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958509026244833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940866901470895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9974059411739446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0094389759253643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6.0447550605181203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1027211673290571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1693580383823973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2539810975793154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3155482377358581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3752775162631068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4112284651162141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452698508768815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515409261691354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524908961525382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574220833828759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6104662568469871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6166428677656901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605465093739157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592202124273126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5964374096666826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59623721621139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586490794779561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5781494008091659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572127679628041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5774318878746105E-7</v>
      </c>
      <c r="AF5">
        <f t="shared" si="1"/>
        <v>6.5774318878746105E-7</v>
      </c>
      <c r="AG5">
        <f t="shared" si="0"/>
        <v>6.5774318878746105E-7</v>
      </c>
      <c r="AH5">
        <f t="shared" si="0"/>
        <v>6.5774318878746105E-7</v>
      </c>
      <c r="AI5">
        <f t="shared" si="0"/>
        <v>6.5774318878746105E-7</v>
      </c>
      <c r="AJ5">
        <f t="shared" si="0"/>
        <v>6.5774318878746105E-7</v>
      </c>
      <c r="AK5">
        <f t="shared" si="0"/>
        <v>6.5774318878746105E-7</v>
      </c>
      <c r="AL5">
        <f t="shared" si="0"/>
        <v>6.5774318878746105E-7</v>
      </c>
      <c r="AM5">
        <f t="shared" si="0"/>
        <v>6.5774318878746105E-7</v>
      </c>
      <c r="AN5">
        <f t="shared" si="0"/>
        <v>6.5774318878746105E-7</v>
      </c>
      <c r="AO5">
        <f t="shared" si="0"/>
        <v>6.5774318878746105E-7</v>
      </c>
      <c r="AP5">
        <f t="shared" si="0"/>
        <v>6.5774318878746105E-7</v>
      </c>
      <c r="AQ5">
        <f t="shared" si="0"/>
        <v>6.5774318878746105E-7</v>
      </c>
      <c r="AR5">
        <f t="shared" si="0"/>
        <v>6.5774318878746105E-7</v>
      </c>
      <c r="AS5">
        <f t="shared" si="0"/>
        <v>6.5774318878746105E-7</v>
      </c>
      <c r="AT5">
        <f t="shared" si="0"/>
        <v>6.5774318878746105E-7</v>
      </c>
      <c r="AU5">
        <f t="shared" si="0"/>
        <v>6.5774318878746105E-7</v>
      </c>
      <c r="AV5">
        <f t="shared" si="0"/>
        <v>6.5774318878746105E-7</v>
      </c>
      <c r="AW5">
        <f t="shared" si="0"/>
        <v>6.5774318878746105E-7</v>
      </c>
      <c r="AX5">
        <f t="shared" si="0"/>
        <v>6.5774318878746105E-7</v>
      </c>
      <c r="AY5">
        <f t="shared" si="0"/>
        <v>6.5774318878746105E-7</v>
      </c>
      <c r="AZ5">
        <f t="shared" si="0"/>
        <v>6.5774318878746105E-7</v>
      </c>
      <c r="BA5">
        <f t="shared" si="0"/>
        <v>6.5774318878746105E-7</v>
      </c>
      <c r="BB5">
        <f t="shared" si="0"/>
        <v>6.5774318878746105E-7</v>
      </c>
      <c r="BC5">
        <f t="shared" si="0"/>
        <v>6.5774318878746105E-7</v>
      </c>
      <c r="BD5">
        <f t="shared" si="0"/>
        <v>6.5774318878746105E-7</v>
      </c>
      <c r="BE5">
        <f t="shared" si="0"/>
        <v>6.5774318878746105E-7</v>
      </c>
      <c r="BF5">
        <f t="shared" si="0"/>
        <v>6.5774318878746105E-7</v>
      </c>
      <c r="BG5">
        <f t="shared" si="0"/>
        <v>6.5774318878746105E-7</v>
      </c>
      <c r="BH5">
        <f t="shared" si="0"/>
        <v>6.5774318878746105E-7</v>
      </c>
      <c r="BI5">
        <f t="shared" si="0"/>
        <v>6.5774318878746105E-7</v>
      </c>
      <c r="BJ5">
        <f t="shared" si="0"/>
        <v>6.5774318878746105E-7</v>
      </c>
      <c r="BK5">
        <f t="shared" si="0"/>
        <v>6.5774318878746105E-7</v>
      </c>
      <c r="BL5">
        <f t="shared" si="0"/>
        <v>6.5774318878746105E-7</v>
      </c>
      <c r="BM5">
        <f t="shared" si="0"/>
        <v>6.5774318878746105E-7</v>
      </c>
      <c r="BN5">
        <f t="shared" si="0"/>
        <v>6.5774318878746105E-7</v>
      </c>
      <c r="BO5">
        <f t="shared" si="0"/>
        <v>6.5774318878746105E-7</v>
      </c>
      <c r="BP5">
        <f t="shared" si="0"/>
        <v>6.5774318878746105E-7</v>
      </c>
      <c r="BQ5">
        <f t="shared" si="0"/>
        <v>6.5774318878746105E-7</v>
      </c>
      <c r="BR5">
        <f t="shared" si="0"/>
        <v>6.5774318878746105E-7</v>
      </c>
      <c r="BS5">
        <f t="shared" si="0"/>
        <v>6.5774318878746105E-7</v>
      </c>
      <c r="BT5">
        <f t="shared" si="0"/>
        <v>6.5774318878746105E-7</v>
      </c>
      <c r="BU5">
        <f t="shared" si="0"/>
        <v>6.5774318878746105E-7</v>
      </c>
      <c r="BV5">
        <f t="shared" si="0"/>
        <v>6.5774318878746105E-7</v>
      </c>
      <c r="BW5">
        <f t="shared" si="0"/>
        <v>6.5774318878746105E-7</v>
      </c>
      <c r="BX5">
        <f t="shared" si="0"/>
        <v>6.5774318878746105E-7</v>
      </c>
      <c r="BY5">
        <f t="shared" si="0"/>
        <v>6.5774318878746105E-7</v>
      </c>
      <c r="BZ5">
        <f t="shared" si="0"/>
        <v>6.5774318878746105E-7</v>
      </c>
      <c r="CA5">
        <f t="shared" si="0"/>
        <v>6.5774318878746105E-7</v>
      </c>
      <c r="CB5">
        <f t="shared" si="0"/>
        <v>6.5774318878746105E-7</v>
      </c>
      <c r="CC5">
        <f t="shared" si="0"/>
        <v>6.5774318878746105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194588243117775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0885227015375997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646780717802993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646780717802993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2630910807127804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928955538139926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7535205620308232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678838598872787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6765190427194026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702364962981982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752875365738017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8140856565564364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9069177856198297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9707948440248924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0322420787514533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0523764037546251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088936651874546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162830989853165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1473462788258204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21036154401373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2515464646454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2443003129948312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213349268860994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1738695567426997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168396218100064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1528471843497346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1231163028896778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1015071497380472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0729833038654479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0683980126126062E-7</v>
      </c>
      <c r="AF6">
        <f t="shared" si="1"/>
        <v>3.0683980126126062E-7</v>
      </c>
      <c r="AG6">
        <f t="shared" si="0"/>
        <v>3.0683980126126062E-7</v>
      </c>
      <c r="AH6">
        <f t="shared" si="0"/>
        <v>3.0683980126126062E-7</v>
      </c>
      <c r="AI6">
        <f t="shared" si="0"/>
        <v>3.0683980126126062E-7</v>
      </c>
      <c r="AJ6">
        <f t="shared" si="0"/>
        <v>3.0683980126126062E-7</v>
      </c>
      <c r="AK6">
        <f t="shared" si="0"/>
        <v>3.0683980126126062E-7</v>
      </c>
      <c r="AL6">
        <f t="shared" si="0"/>
        <v>3.0683980126126062E-7</v>
      </c>
      <c r="AM6">
        <f t="shared" si="0"/>
        <v>3.0683980126126062E-7</v>
      </c>
      <c r="AN6">
        <f t="shared" si="0"/>
        <v>3.0683980126126062E-7</v>
      </c>
      <c r="AO6">
        <f t="shared" si="0"/>
        <v>3.0683980126126062E-7</v>
      </c>
      <c r="AP6">
        <f t="shared" si="0"/>
        <v>3.0683980126126062E-7</v>
      </c>
      <c r="AQ6">
        <f t="shared" si="0"/>
        <v>3.0683980126126062E-7</v>
      </c>
      <c r="AR6">
        <f t="shared" si="0"/>
        <v>3.0683980126126062E-7</v>
      </c>
      <c r="AS6">
        <f t="shared" si="0"/>
        <v>3.0683980126126062E-7</v>
      </c>
      <c r="AT6">
        <f t="shared" si="0"/>
        <v>3.0683980126126062E-7</v>
      </c>
      <c r="AU6">
        <f t="shared" si="0"/>
        <v>3.0683980126126062E-7</v>
      </c>
      <c r="AV6">
        <f t="shared" si="0"/>
        <v>3.0683980126126062E-7</v>
      </c>
      <c r="AW6">
        <f t="shared" si="0"/>
        <v>3.0683980126126062E-7</v>
      </c>
      <c r="AX6">
        <f t="shared" si="0"/>
        <v>3.0683980126126062E-7</v>
      </c>
      <c r="AY6">
        <f t="shared" si="0"/>
        <v>3.0683980126126062E-7</v>
      </c>
      <c r="AZ6">
        <f t="shared" si="0"/>
        <v>3.0683980126126062E-7</v>
      </c>
      <c r="BA6">
        <f t="shared" si="0"/>
        <v>3.0683980126126062E-7</v>
      </c>
      <c r="BB6">
        <f t="shared" si="0"/>
        <v>3.0683980126126062E-7</v>
      </c>
      <c r="BC6">
        <f t="shared" si="0"/>
        <v>3.0683980126126062E-7</v>
      </c>
      <c r="BD6">
        <f t="shared" si="0"/>
        <v>3.0683980126126062E-7</v>
      </c>
      <c r="BE6">
        <f t="shared" si="0"/>
        <v>3.0683980126126062E-7</v>
      </c>
      <c r="BF6">
        <f t="shared" si="0"/>
        <v>3.0683980126126062E-7</v>
      </c>
      <c r="BG6">
        <f t="shared" si="0"/>
        <v>3.0683980126126062E-7</v>
      </c>
      <c r="BH6">
        <f t="shared" si="0"/>
        <v>3.0683980126126062E-7</v>
      </c>
      <c r="BI6">
        <f t="shared" si="0"/>
        <v>3.0683980126126062E-7</v>
      </c>
      <c r="BJ6">
        <f t="shared" si="0"/>
        <v>3.0683980126126062E-7</v>
      </c>
      <c r="BK6">
        <f t="shared" si="0"/>
        <v>3.0683980126126062E-7</v>
      </c>
      <c r="BL6">
        <f t="shared" si="0"/>
        <v>3.0683980126126062E-7</v>
      </c>
      <c r="BM6">
        <f t="shared" si="0"/>
        <v>3.0683980126126062E-7</v>
      </c>
      <c r="BN6">
        <f t="shared" si="0"/>
        <v>3.0683980126126062E-7</v>
      </c>
      <c r="BO6">
        <f t="shared" si="0"/>
        <v>3.0683980126126062E-7</v>
      </c>
      <c r="BP6">
        <f t="shared" si="0"/>
        <v>3.0683980126126062E-7</v>
      </c>
      <c r="BQ6">
        <f t="shared" si="0"/>
        <v>3.0683980126126062E-7</v>
      </c>
      <c r="BR6">
        <f t="shared" si="0"/>
        <v>3.0683980126126062E-7</v>
      </c>
      <c r="BS6">
        <f t="shared" si="0"/>
        <v>3.0683980126126062E-7</v>
      </c>
      <c r="BT6">
        <f t="shared" si="0"/>
        <v>3.0683980126126062E-7</v>
      </c>
      <c r="BU6">
        <f t="shared" si="0"/>
        <v>3.0683980126126062E-7</v>
      </c>
      <c r="BV6">
        <f t="shared" si="0"/>
        <v>3.0683980126126062E-7</v>
      </c>
      <c r="BW6">
        <f t="shared" si="0"/>
        <v>3.0683980126126062E-7</v>
      </c>
      <c r="BX6">
        <f t="shared" si="0"/>
        <v>3.0683980126126062E-7</v>
      </c>
      <c r="BY6">
        <f t="shared" si="0"/>
        <v>3.0683980126126062E-7</v>
      </c>
      <c r="BZ6">
        <f t="shared" si="0"/>
        <v>3.0683980126126062E-7</v>
      </c>
      <c r="CA6">
        <f t="shared" si="0"/>
        <v>3.0683980126126062E-7</v>
      </c>
      <c r="CB6">
        <f t="shared" si="0"/>
        <v>3.0683980126126062E-7</v>
      </c>
      <c r="CC6">
        <f t="shared" si="0"/>
        <v>3.068398012612606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194588243117775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1565400072969554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648220900599646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1231576378678859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9085725100813562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7497349178469513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7263976947381164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7509976283910695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757591585638554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795160451203570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870048043692151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9259878566341463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0134286701965084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086488737308230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12968883791173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142827347799584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167997437323885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212641398697609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1928261454638579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2445701274931266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2706268294262697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2571344757306732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234754188705679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250547194781447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248054265011405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2464132308992574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246407889860650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225171030184207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199283461140301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1939784745434221E-7</v>
      </c>
      <c r="AF7">
        <f t="shared" si="1"/>
        <v>3.1939784745434221E-7</v>
      </c>
      <c r="AG7">
        <f t="shared" si="0"/>
        <v>3.1939784745434221E-7</v>
      </c>
      <c r="AH7">
        <f t="shared" si="0"/>
        <v>3.1939784745434221E-7</v>
      </c>
      <c r="AI7">
        <f t="shared" si="0"/>
        <v>3.1939784745434221E-7</v>
      </c>
      <c r="AJ7">
        <f t="shared" si="0"/>
        <v>3.1939784745434221E-7</v>
      </c>
      <c r="AK7">
        <f t="shared" si="0"/>
        <v>3.1939784745434221E-7</v>
      </c>
      <c r="AL7">
        <f t="shared" si="0"/>
        <v>3.1939784745434221E-7</v>
      </c>
      <c r="AM7">
        <f t="shared" si="0"/>
        <v>3.1939784745434221E-7</v>
      </c>
      <c r="AN7">
        <f t="shared" si="0"/>
        <v>3.1939784745434221E-7</v>
      </c>
      <c r="AO7">
        <f t="shared" si="0"/>
        <v>3.1939784745434221E-7</v>
      </c>
      <c r="AP7">
        <f t="shared" si="0"/>
        <v>3.1939784745434221E-7</v>
      </c>
      <c r="AQ7">
        <f t="shared" si="0"/>
        <v>3.1939784745434221E-7</v>
      </c>
      <c r="AR7">
        <f t="shared" si="0"/>
        <v>3.1939784745434221E-7</v>
      </c>
      <c r="AS7">
        <f t="shared" si="0"/>
        <v>3.1939784745434221E-7</v>
      </c>
      <c r="AT7">
        <f t="shared" si="0"/>
        <v>3.1939784745434221E-7</v>
      </c>
      <c r="AU7">
        <f t="shared" si="0"/>
        <v>3.1939784745434221E-7</v>
      </c>
      <c r="AV7">
        <f t="shared" si="0"/>
        <v>3.1939784745434221E-7</v>
      </c>
      <c r="AW7">
        <f t="shared" si="0"/>
        <v>3.1939784745434221E-7</v>
      </c>
      <c r="AX7">
        <f t="shared" si="0"/>
        <v>3.1939784745434221E-7</v>
      </c>
      <c r="AY7">
        <f t="shared" si="0"/>
        <v>3.1939784745434221E-7</v>
      </c>
      <c r="AZ7">
        <f t="shared" si="0"/>
        <v>3.1939784745434221E-7</v>
      </c>
      <c r="BA7">
        <f t="shared" si="0"/>
        <v>3.1939784745434221E-7</v>
      </c>
      <c r="BB7">
        <f t="shared" si="0"/>
        <v>3.1939784745434221E-7</v>
      </c>
      <c r="BC7">
        <f t="shared" si="0"/>
        <v>3.1939784745434221E-7</v>
      </c>
      <c r="BD7">
        <f t="shared" si="0"/>
        <v>3.1939784745434221E-7</v>
      </c>
      <c r="BE7">
        <f t="shared" si="0"/>
        <v>3.1939784745434221E-7</v>
      </c>
      <c r="BF7">
        <f t="shared" ref="AG7:CC9" si="2">BE7</f>
        <v>3.1939784745434221E-7</v>
      </c>
      <c r="BG7">
        <f t="shared" si="2"/>
        <v>3.1939784745434221E-7</v>
      </c>
      <c r="BH7">
        <f t="shared" si="2"/>
        <v>3.1939784745434221E-7</v>
      </c>
      <c r="BI7">
        <f t="shared" si="2"/>
        <v>3.1939784745434221E-7</v>
      </c>
      <c r="BJ7">
        <f t="shared" si="2"/>
        <v>3.1939784745434221E-7</v>
      </c>
      <c r="BK7">
        <f t="shared" si="2"/>
        <v>3.1939784745434221E-7</v>
      </c>
      <c r="BL7">
        <f t="shared" si="2"/>
        <v>3.1939784745434221E-7</v>
      </c>
      <c r="BM7">
        <f t="shared" si="2"/>
        <v>3.1939784745434221E-7</v>
      </c>
      <c r="BN7">
        <f t="shared" si="2"/>
        <v>3.1939784745434221E-7</v>
      </c>
      <c r="BO7">
        <f t="shared" si="2"/>
        <v>3.1939784745434221E-7</v>
      </c>
      <c r="BP7">
        <f t="shared" si="2"/>
        <v>3.1939784745434221E-7</v>
      </c>
      <c r="BQ7">
        <f t="shared" si="2"/>
        <v>3.1939784745434221E-7</v>
      </c>
      <c r="BR7">
        <f t="shared" si="2"/>
        <v>3.1939784745434221E-7</v>
      </c>
      <c r="BS7">
        <f t="shared" si="2"/>
        <v>3.1939784745434221E-7</v>
      </c>
      <c r="BT7">
        <f t="shared" si="2"/>
        <v>3.1939784745434221E-7</v>
      </c>
      <c r="BU7">
        <f t="shared" si="2"/>
        <v>3.1939784745434221E-7</v>
      </c>
      <c r="BV7">
        <f t="shared" si="2"/>
        <v>3.1939784745434221E-7</v>
      </c>
      <c r="BW7">
        <f t="shared" si="2"/>
        <v>3.1939784745434221E-7</v>
      </c>
      <c r="BX7">
        <f t="shared" si="2"/>
        <v>3.1939784745434221E-7</v>
      </c>
      <c r="BY7">
        <f t="shared" si="2"/>
        <v>3.1939784745434221E-7</v>
      </c>
      <c r="BZ7">
        <f t="shared" si="2"/>
        <v>3.1939784745434221E-7</v>
      </c>
      <c r="CA7">
        <f t="shared" si="2"/>
        <v>3.1939784745434221E-7</v>
      </c>
      <c r="CB7">
        <f t="shared" si="2"/>
        <v>3.1939784745434221E-7</v>
      </c>
      <c r="CC7">
        <f t="shared" si="2"/>
        <v>3.1939784745434221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194588243117775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1565400072969554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648220900599646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1231576378678859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9085725100813562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7497349178469513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7263976947381164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7509976283910695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757591585638554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795160451203570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870048043692151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9259878566341463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0134286701965084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086488737308230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12968883791173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142827347799584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167997437323885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212641398697609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1928261454638579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2445701274931266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2706268294262697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2571344757306732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234754188705679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250547194781447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248054265011405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2464132308992574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246407889860650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225171030184207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199283461140301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1939784745434221E-7</v>
      </c>
      <c r="AF8">
        <f t="shared" si="1"/>
        <v>3.1939784745434221E-7</v>
      </c>
      <c r="AG8">
        <f t="shared" si="2"/>
        <v>3.1939784745434221E-7</v>
      </c>
      <c r="AH8">
        <f t="shared" si="2"/>
        <v>3.1939784745434221E-7</v>
      </c>
      <c r="AI8">
        <f t="shared" si="2"/>
        <v>3.1939784745434221E-7</v>
      </c>
      <c r="AJ8">
        <f t="shared" si="2"/>
        <v>3.1939784745434221E-7</v>
      </c>
      <c r="AK8">
        <f t="shared" si="2"/>
        <v>3.1939784745434221E-7</v>
      </c>
      <c r="AL8">
        <f t="shared" si="2"/>
        <v>3.1939784745434221E-7</v>
      </c>
      <c r="AM8">
        <f t="shared" si="2"/>
        <v>3.1939784745434221E-7</v>
      </c>
      <c r="AN8">
        <f t="shared" si="2"/>
        <v>3.1939784745434221E-7</v>
      </c>
      <c r="AO8">
        <f t="shared" si="2"/>
        <v>3.1939784745434221E-7</v>
      </c>
      <c r="AP8">
        <f t="shared" si="2"/>
        <v>3.1939784745434221E-7</v>
      </c>
      <c r="AQ8">
        <f t="shared" si="2"/>
        <v>3.1939784745434221E-7</v>
      </c>
      <c r="AR8">
        <f t="shared" si="2"/>
        <v>3.1939784745434221E-7</v>
      </c>
      <c r="AS8">
        <f t="shared" si="2"/>
        <v>3.1939784745434221E-7</v>
      </c>
      <c r="AT8">
        <f t="shared" si="2"/>
        <v>3.1939784745434221E-7</v>
      </c>
      <c r="AU8">
        <f t="shared" si="2"/>
        <v>3.1939784745434221E-7</v>
      </c>
      <c r="AV8">
        <f t="shared" si="2"/>
        <v>3.1939784745434221E-7</v>
      </c>
      <c r="AW8">
        <f t="shared" si="2"/>
        <v>3.1939784745434221E-7</v>
      </c>
      <c r="AX8">
        <f t="shared" si="2"/>
        <v>3.1939784745434221E-7</v>
      </c>
      <c r="AY8">
        <f t="shared" si="2"/>
        <v>3.1939784745434221E-7</v>
      </c>
      <c r="AZ8">
        <f t="shared" si="2"/>
        <v>3.1939784745434221E-7</v>
      </c>
      <c r="BA8">
        <f t="shared" si="2"/>
        <v>3.1939784745434221E-7</v>
      </c>
      <c r="BB8">
        <f t="shared" si="2"/>
        <v>3.1939784745434221E-7</v>
      </c>
      <c r="BC8">
        <f t="shared" si="2"/>
        <v>3.1939784745434221E-7</v>
      </c>
      <c r="BD8">
        <f t="shared" si="2"/>
        <v>3.1939784745434221E-7</v>
      </c>
      <c r="BE8">
        <f t="shared" si="2"/>
        <v>3.1939784745434221E-7</v>
      </c>
      <c r="BF8">
        <f t="shared" si="2"/>
        <v>3.1939784745434221E-7</v>
      </c>
      <c r="BG8">
        <f t="shared" si="2"/>
        <v>3.1939784745434221E-7</v>
      </c>
      <c r="BH8">
        <f t="shared" si="2"/>
        <v>3.1939784745434221E-7</v>
      </c>
      <c r="BI8">
        <f t="shared" si="2"/>
        <v>3.1939784745434221E-7</v>
      </c>
      <c r="BJ8">
        <f t="shared" si="2"/>
        <v>3.1939784745434221E-7</v>
      </c>
      <c r="BK8">
        <f t="shared" si="2"/>
        <v>3.1939784745434221E-7</v>
      </c>
      <c r="BL8">
        <f t="shared" si="2"/>
        <v>3.1939784745434221E-7</v>
      </c>
      <c r="BM8">
        <f t="shared" si="2"/>
        <v>3.1939784745434221E-7</v>
      </c>
      <c r="BN8">
        <f t="shared" si="2"/>
        <v>3.1939784745434221E-7</v>
      </c>
      <c r="BO8">
        <f t="shared" si="2"/>
        <v>3.1939784745434221E-7</v>
      </c>
      <c r="BP8">
        <f t="shared" si="2"/>
        <v>3.1939784745434221E-7</v>
      </c>
      <c r="BQ8">
        <f t="shared" si="2"/>
        <v>3.1939784745434221E-7</v>
      </c>
      <c r="BR8">
        <f t="shared" si="2"/>
        <v>3.1939784745434221E-7</v>
      </c>
      <c r="BS8">
        <f t="shared" si="2"/>
        <v>3.1939784745434221E-7</v>
      </c>
      <c r="BT8">
        <f t="shared" si="2"/>
        <v>3.1939784745434221E-7</v>
      </c>
      <c r="BU8">
        <f t="shared" si="2"/>
        <v>3.1939784745434221E-7</v>
      </c>
      <c r="BV8">
        <f t="shared" si="2"/>
        <v>3.1939784745434221E-7</v>
      </c>
      <c r="BW8">
        <f t="shared" si="2"/>
        <v>3.1939784745434221E-7</v>
      </c>
      <c r="BX8">
        <f t="shared" si="2"/>
        <v>3.1939784745434221E-7</v>
      </c>
      <c r="BY8">
        <f t="shared" si="2"/>
        <v>3.1939784745434221E-7</v>
      </c>
      <c r="BZ8">
        <f t="shared" si="2"/>
        <v>3.1939784745434221E-7</v>
      </c>
      <c r="CA8">
        <f t="shared" si="2"/>
        <v>3.1939784745434221E-7</v>
      </c>
      <c r="CB8">
        <f t="shared" si="2"/>
        <v>3.1939784745434221E-7</v>
      </c>
      <c r="CC8">
        <f t="shared" si="2"/>
        <v>3.1939784745434221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194588243117775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1565400072969554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648220900599646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1231576378678859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9085725100813562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7497349178469513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7263976947381164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7509976283910695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757591585638554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795160451203570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870048043692151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9259878566341463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0134286701965084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086488737308230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12968883791173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142827347799584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167997437323885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212641398697609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1928261454638579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2445701274931266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2706268294262697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2571344757306732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234754188705679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250547194781447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248054265011405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2464132308992574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246407889860650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225171030184207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199283461140301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1939784745434221E-7</v>
      </c>
      <c r="AF9">
        <f t="shared" si="1"/>
        <v>3.1939784745434221E-7</v>
      </c>
      <c r="AG9">
        <f t="shared" si="2"/>
        <v>3.1939784745434221E-7</v>
      </c>
      <c r="AH9">
        <f t="shared" si="2"/>
        <v>3.1939784745434221E-7</v>
      </c>
      <c r="AI9">
        <f t="shared" si="2"/>
        <v>3.1939784745434221E-7</v>
      </c>
      <c r="AJ9">
        <f t="shared" si="2"/>
        <v>3.1939784745434221E-7</v>
      </c>
      <c r="AK9">
        <f t="shared" si="2"/>
        <v>3.1939784745434221E-7</v>
      </c>
      <c r="AL9">
        <f t="shared" si="2"/>
        <v>3.1939784745434221E-7</v>
      </c>
      <c r="AM9">
        <f t="shared" si="2"/>
        <v>3.1939784745434221E-7</v>
      </c>
      <c r="AN9">
        <f t="shared" si="2"/>
        <v>3.1939784745434221E-7</v>
      </c>
      <c r="AO9">
        <f t="shared" si="2"/>
        <v>3.1939784745434221E-7</v>
      </c>
      <c r="AP9">
        <f t="shared" si="2"/>
        <v>3.1939784745434221E-7</v>
      </c>
      <c r="AQ9">
        <f t="shared" si="2"/>
        <v>3.1939784745434221E-7</v>
      </c>
      <c r="AR9">
        <f t="shared" si="2"/>
        <v>3.1939784745434221E-7</v>
      </c>
      <c r="AS9">
        <f t="shared" si="2"/>
        <v>3.1939784745434221E-7</v>
      </c>
      <c r="AT9">
        <f t="shared" si="2"/>
        <v>3.1939784745434221E-7</v>
      </c>
      <c r="AU9">
        <f t="shared" si="2"/>
        <v>3.1939784745434221E-7</v>
      </c>
      <c r="AV9">
        <f t="shared" si="2"/>
        <v>3.1939784745434221E-7</v>
      </c>
      <c r="AW9">
        <f t="shared" si="2"/>
        <v>3.1939784745434221E-7</v>
      </c>
      <c r="AX9">
        <f t="shared" si="2"/>
        <v>3.1939784745434221E-7</v>
      </c>
      <c r="AY9">
        <f t="shared" si="2"/>
        <v>3.1939784745434221E-7</v>
      </c>
      <c r="AZ9">
        <f t="shared" si="2"/>
        <v>3.1939784745434221E-7</v>
      </c>
      <c r="BA9">
        <f t="shared" si="2"/>
        <v>3.1939784745434221E-7</v>
      </c>
      <c r="BB9">
        <f t="shared" si="2"/>
        <v>3.1939784745434221E-7</v>
      </c>
      <c r="BC9">
        <f t="shared" si="2"/>
        <v>3.1939784745434221E-7</v>
      </c>
      <c r="BD9">
        <f t="shared" si="2"/>
        <v>3.1939784745434221E-7</v>
      </c>
      <c r="BE9">
        <f t="shared" si="2"/>
        <v>3.1939784745434221E-7</v>
      </c>
      <c r="BF9">
        <f t="shared" si="2"/>
        <v>3.1939784745434221E-7</v>
      </c>
      <c r="BG9">
        <f t="shared" si="2"/>
        <v>3.1939784745434221E-7</v>
      </c>
      <c r="BH9">
        <f t="shared" si="2"/>
        <v>3.1939784745434221E-7</v>
      </c>
      <c r="BI9">
        <f t="shared" si="2"/>
        <v>3.1939784745434221E-7</v>
      </c>
      <c r="BJ9">
        <f t="shared" si="2"/>
        <v>3.1939784745434221E-7</v>
      </c>
      <c r="BK9">
        <f t="shared" si="2"/>
        <v>3.1939784745434221E-7</v>
      </c>
      <c r="BL9">
        <f t="shared" si="2"/>
        <v>3.1939784745434221E-7</v>
      </c>
      <c r="BM9">
        <f t="shared" si="2"/>
        <v>3.1939784745434221E-7</v>
      </c>
      <c r="BN9">
        <f t="shared" si="2"/>
        <v>3.1939784745434221E-7</v>
      </c>
      <c r="BO9">
        <f t="shared" si="2"/>
        <v>3.1939784745434221E-7</v>
      </c>
      <c r="BP9">
        <f t="shared" si="2"/>
        <v>3.1939784745434221E-7</v>
      </c>
      <c r="BQ9">
        <f t="shared" si="2"/>
        <v>3.1939784745434221E-7</v>
      </c>
      <c r="BR9">
        <f t="shared" si="2"/>
        <v>3.1939784745434221E-7</v>
      </c>
      <c r="BS9">
        <f t="shared" si="2"/>
        <v>3.1939784745434221E-7</v>
      </c>
      <c r="BT9">
        <f t="shared" si="2"/>
        <v>3.1939784745434221E-7</v>
      </c>
      <c r="BU9">
        <f t="shared" si="2"/>
        <v>3.1939784745434221E-7</v>
      </c>
      <c r="BV9">
        <f t="shared" si="2"/>
        <v>3.1939784745434221E-7</v>
      </c>
      <c r="BW9">
        <f t="shared" si="2"/>
        <v>3.1939784745434221E-7</v>
      </c>
      <c r="BX9">
        <f t="shared" si="2"/>
        <v>3.1939784745434221E-7</v>
      </c>
      <c r="BY9">
        <f t="shared" si="2"/>
        <v>3.1939784745434221E-7</v>
      </c>
      <c r="BZ9">
        <f t="shared" si="2"/>
        <v>3.1939784745434221E-7</v>
      </c>
      <c r="CA9">
        <f t="shared" si="2"/>
        <v>3.1939784745434221E-7</v>
      </c>
      <c r="CB9">
        <f t="shared" si="2"/>
        <v>3.1939784745434221E-7</v>
      </c>
      <c r="CC9">
        <f t="shared" si="2"/>
        <v>3.1939784745434221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5.761668081337417E-8</v>
      </c>
      <c r="C3">
        <f>SUMIFS('Combined Fuel Prices'!H:H,'Combined Fuel Prices'!$C:$C, "Nuclear",'Combined Fuel Prices'!$AL:$AL,'BFPaT-pretax-electricity'!$A3) * (SUMIFS('Tax Percentages'!C:C,'Tax Percentages'!$A:$A,"Nuclear"))</f>
        <v>8.969655964394764E-8</v>
      </c>
      <c r="D3">
        <f>SUMIFS('Combined Fuel Prices'!I:I,'Combined Fuel Prices'!$C:$C, "Nuclear",'Combined Fuel Prices'!$AL:$AL,'BFPaT-pretax-electricity'!$A3) * (SUMIFS('Tax Percentages'!D:D,'Tax Percentages'!$A:$A,"Nuclear"))</f>
        <v>8.0357920073298299E-8</v>
      </c>
      <c r="E3">
        <f>SUMIFS('Combined Fuel Prices'!J:J,'Combined Fuel Prices'!$C:$C, "Nuclear",'Combined Fuel Prices'!$AL:$AL,'BFPaT-pretax-electricity'!$A3) * (SUMIFS('Tax Percentages'!E:E,'Tax Percentages'!$A:$A,"Nuclear"))</f>
        <v>7.5450179801222181E-8</v>
      </c>
      <c r="F3">
        <f>SUMIFS('Combined Fuel Prices'!K:K,'Combined Fuel Prices'!$C:$C, "Nuclear",'Combined Fuel Prices'!$AL:$AL,'BFPaT-pretax-electricity'!$A3) * (SUMIFS('Tax Percentages'!F:F,'Tax Percentages'!$A:$A,"Nuclear"))</f>
        <v>6.9095498096934256E-8</v>
      </c>
      <c r="G3">
        <f>SUMIFS('Combined Fuel Prices'!L:L,'Combined Fuel Prices'!$C:$C, "Nuclear",'Combined Fuel Prices'!$AL:$AL,'BFPaT-pretax-electricity'!$A3) * (SUMIFS('Tax Percentages'!G:G,'Tax Percentages'!$A:$A,"Nuclear"))</f>
        <v>6.5830777586979923E-8</v>
      </c>
      <c r="H3">
        <f>SUMIFS('Combined Fuel Prices'!M:M,'Combined Fuel Prices'!$C:$C, "Nuclear",'Combined Fuel Prices'!$AL:$AL,'BFPaT-pretax-electricity'!$A3) * (SUMIFS('Tax Percentages'!H:H,'Tax Percentages'!$A:$A,"Nuclear"))</f>
        <v>6.2983118418680055E-8</v>
      </c>
      <c r="I3">
        <f>SUMIFS('Combined Fuel Prices'!N:N,'Combined Fuel Prices'!$C:$C, "Nuclear",'Combined Fuel Prices'!$AL:$AL,'BFPaT-pretax-electricity'!$A3) * (SUMIFS('Tax Percentages'!I:I,'Tax Percentages'!$A:$A,"Nuclear"))</f>
        <v>6.0492761271747285E-8</v>
      </c>
      <c r="J3">
        <f>SUMIFS('Combined Fuel Prices'!O:O,'Combined Fuel Prices'!$C:$C, "Nuclear",'Combined Fuel Prices'!$AL:$AL,'BFPaT-pretax-electricity'!$A3) * (SUMIFS('Tax Percentages'!J:J,'Tax Percentages'!$A:$A,"Nuclear"))</f>
        <v>6.0731996252089608E-8</v>
      </c>
      <c r="K3">
        <f>SUMIFS('Combined Fuel Prices'!P:P,'Combined Fuel Prices'!$C:$C, "Nuclear",'Combined Fuel Prices'!$AL:$AL,'BFPaT-pretax-electricity'!$A3) * (SUMIFS('Tax Percentages'!K:K,'Tax Percentages'!$A:$A,"Nuclear"))</f>
        <v>6.097229285001339E-8</v>
      </c>
      <c r="L3">
        <f>SUMIFS('Combined Fuel Prices'!Q:Q,'Combined Fuel Prices'!$C:$C, "Nuclear",'Combined Fuel Prices'!$AL:$AL,'BFPaT-pretax-electricity'!$A3) * (SUMIFS('Tax Percentages'!L:L,'Tax Percentages'!$A:$A,"Nuclear"))</f>
        <v>6.1494165908068948E-8</v>
      </c>
      <c r="M3">
        <f>SUMIFS('Combined Fuel Prices'!R:R,'Combined Fuel Prices'!$C:$C, "Nuclear",'Combined Fuel Prices'!$AL:$AL,'BFPaT-pretax-electricity'!$A3) * (SUMIFS('Tax Percentages'!M:M,'Tax Percentages'!$A:$A,"Nuclear"))</f>
        <v>6.180838846293495E-8</v>
      </c>
      <c r="N3">
        <f>SUMIFS('Combined Fuel Prices'!S:S,'Combined Fuel Prices'!$C:$C, "Nuclear",'Combined Fuel Prices'!$AL:$AL,'BFPaT-pretax-electricity'!$A3) * (SUMIFS('Tax Percentages'!N:N,'Tax Percentages'!$A:$A,"Nuclear"))</f>
        <v>6.2288211173573534E-8</v>
      </c>
      <c r="O3">
        <f>SUMIFS('Combined Fuel Prices'!T:T,'Combined Fuel Prices'!$C:$C, "Nuclear",'Combined Fuel Prices'!$AL:$AL,'BFPaT-pretax-electricity'!$A3) * (SUMIFS('Tax Percentages'!O:O,'Tax Percentages'!$A:$A,"Nuclear"))</f>
        <v>6.2708767457801745E-8</v>
      </c>
      <c r="P3">
        <f>SUMIFS('Combined Fuel Prices'!U:U,'Combined Fuel Prices'!$C:$C, "Nuclear",'Combined Fuel Prices'!$AL:$AL,'BFPaT-pretax-electricity'!$A3) * (SUMIFS('Tax Percentages'!P:P,'Tax Percentages'!$A:$A,"Nuclear"))</f>
        <v>6.3153541893107199E-8</v>
      </c>
      <c r="Q3">
        <f>SUMIFS('Combined Fuel Prices'!V:V,'Combined Fuel Prices'!$C:$C, "Nuclear",'Combined Fuel Prices'!$AL:$AL,'BFPaT-pretax-electricity'!$A3) * (SUMIFS('Tax Percentages'!Q:Q,'Tax Percentages'!$A:$A,"Nuclear"))</f>
        <v>6.3398568376505595E-8</v>
      </c>
      <c r="R3">
        <f>SUMIFS('Combined Fuel Prices'!W:W,'Combined Fuel Prices'!$C:$C, "Nuclear",'Combined Fuel Prices'!$AL:$AL,'BFPaT-pretax-electricity'!$A3) * (SUMIFS('Tax Percentages'!R:R,'Tax Percentages'!$A:$A,"Nuclear"))</f>
        <v>6.3756147989204538E-8</v>
      </c>
      <c r="S3">
        <f>SUMIFS('Combined Fuel Prices'!X:X,'Combined Fuel Prices'!$C:$C, "Nuclear",'Combined Fuel Prices'!$AL:$AL,'BFPaT-pretax-electricity'!$A3) * (SUMIFS('Tax Percentages'!S:S,'Tax Percentages'!$A:$A,"Nuclear"))</f>
        <v>6.4186425386465118E-8</v>
      </c>
      <c r="T3">
        <f>SUMIFS('Combined Fuel Prices'!Y:Y,'Combined Fuel Prices'!$C:$C, "Nuclear",'Combined Fuel Prices'!$AL:$AL,'BFPaT-pretax-electricity'!$A3) * (SUMIFS('Tax Percentages'!T:T,'Tax Percentages'!$A:$A,"Nuclear"))</f>
        <v>6.4290316312106703E-8</v>
      </c>
      <c r="U3">
        <f>SUMIFS('Combined Fuel Prices'!Z:Z,'Combined Fuel Prices'!$C:$C, "Nuclear",'Combined Fuel Prices'!$AL:$AL,'BFPaT-pretax-electricity'!$A3) * (SUMIFS('Tax Percentages'!U:U,'Tax Percentages'!$A:$A,"Nuclear"))</f>
        <v>6.4659742981209056E-8</v>
      </c>
      <c r="V3">
        <f>SUMIFS('Combined Fuel Prices'!AA:AA,'Combined Fuel Prices'!$C:$C, "Nuclear",'Combined Fuel Prices'!$AL:$AL,'BFPaT-pretax-electricity'!$A3) * (SUMIFS('Tax Percentages'!V:V,'Tax Percentages'!$A:$A,"Nuclear"))</f>
        <v>6.5184229460096578E-8</v>
      </c>
      <c r="W3">
        <f>SUMIFS('Combined Fuel Prices'!AB:AB,'Combined Fuel Prices'!$C:$C, "Nuclear",'Combined Fuel Prices'!$AL:$AL,'BFPaT-pretax-electricity'!$A3) * (SUMIFS('Tax Percentages'!W:W,'Tax Percentages'!$A:$A,"Nuclear"))</f>
        <v>6.5188451556549413E-8</v>
      </c>
      <c r="X3">
        <f>SUMIFS('Combined Fuel Prices'!AC:AC,'Combined Fuel Prices'!$C:$C, "Nuclear",'Combined Fuel Prices'!$AL:$AL,'BFPaT-pretax-electricity'!$A3) * (SUMIFS('Tax Percentages'!X:X,'Tax Percentages'!$A:$A,"Nuclear"))</f>
        <v>6.5378765465484429E-8</v>
      </c>
      <c r="Y3">
        <f>SUMIFS('Combined Fuel Prices'!AD:AD,'Combined Fuel Prices'!$C:$C, "Nuclear",'Combined Fuel Prices'!$AL:$AL,'BFPaT-pretax-electricity'!$A3) * (SUMIFS('Tax Percentages'!Y:Y,'Tax Percentages'!$A:$A,"Nuclear"))</f>
        <v>6.5096104368002222E-8</v>
      </c>
      <c r="Z3">
        <f>SUMIFS('Combined Fuel Prices'!AE:AE,'Combined Fuel Prices'!$C:$C, "Nuclear",'Combined Fuel Prices'!$AL:$AL,'BFPaT-pretax-electricity'!$A3) * (SUMIFS('Tax Percentages'!Z:Z,'Tax Percentages'!$A:$A,"Nuclear"))</f>
        <v>6.5347912204523023E-8</v>
      </c>
      <c r="AA3">
        <f>SUMIFS('Combined Fuel Prices'!AF:AF,'Combined Fuel Prices'!$C:$C, "Nuclear",'Combined Fuel Prices'!$AL:$AL,'BFPaT-pretax-electricity'!$A3) * (SUMIFS('Tax Percentages'!AA:AA,'Tax Percentages'!$A:$A,"Nuclear"))</f>
        <v>6.5856689722233709E-8</v>
      </c>
      <c r="AB3">
        <f>SUMIFS('Combined Fuel Prices'!AG:AG,'Combined Fuel Prices'!$C:$C, "Nuclear",'Combined Fuel Prices'!$AL:$AL,'BFPaT-pretax-electricity'!$A3) * (SUMIFS('Tax Percentages'!AB:AB,'Tax Percentages'!$A:$A,"Nuclear"))</f>
        <v>6.5816937289403136E-8</v>
      </c>
      <c r="AC3">
        <f>SUMIFS('Combined Fuel Prices'!AH:AH,'Combined Fuel Prices'!$C:$C, "Nuclear",'Combined Fuel Prices'!$AL:$AL,'BFPaT-pretax-electricity'!$A3) * (SUMIFS('Tax Percentages'!AC:AC,'Tax Percentages'!$A:$A,"Nuclear"))</f>
        <v>6.6022246546676427E-8</v>
      </c>
      <c r="AD3">
        <f>SUMIFS('Combined Fuel Prices'!AI:AI,'Combined Fuel Prices'!$C:$C, "Nuclear",'Combined Fuel Prices'!$AL:$AL,'BFPaT-pretax-electricity'!$A3) * (SUMIFS('Tax Percentages'!AD:AD,'Tax Percentages'!$A:$A,"Nuclear"))</f>
        <v>6.6170289389233033E-8</v>
      </c>
      <c r="AE3">
        <f>SUMIFS('Combined Fuel Prices'!AJ:AJ,'Combined Fuel Prices'!$C:$C, "Nuclear",'Combined Fuel Prices'!$AL:$AL,'BFPaT-pretax-electricity'!$A3) * (SUMIFS('Tax Percentages'!AE:AE,'Tax Percentages'!$A:$A,"Nuclear"))</f>
        <v>6.6297186542819967E-8</v>
      </c>
      <c r="AF3">
        <f t="shared" ref="AF3:AU9" si="1">AE3</f>
        <v>6.6297186542819967E-8</v>
      </c>
      <c r="AG3">
        <f t="shared" si="1"/>
        <v>6.6297186542819967E-8</v>
      </c>
      <c r="AH3">
        <f t="shared" si="1"/>
        <v>6.6297186542819967E-8</v>
      </c>
      <c r="AI3">
        <f t="shared" si="1"/>
        <v>6.6297186542819967E-8</v>
      </c>
      <c r="AJ3">
        <f t="shared" si="1"/>
        <v>6.6297186542819967E-8</v>
      </c>
      <c r="AK3">
        <f t="shared" si="1"/>
        <v>6.6297186542819967E-8</v>
      </c>
      <c r="AL3">
        <f t="shared" si="1"/>
        <v>6.6297186542819967E-8</v>
      </c>
      <c r="AM3">
        <f t="shared" si="1"/>
        <v>6.6297186542819967E-8</v>
      </c>
      <c r="AN3">
        <f t="shared" si="1"/>
        <v>6.6297186542819967E-8</v>
      </c>
      <c r="AO3">
        <f t="shared" si="1"/>
        <v>6.6297186542819967E-8</v>
      </c>
      <c r="AP3">
        <f t="shared" si="1"/>
        <v>6.6297186542819967E-8</v>
      </c>
      <c r="AQ3">
        <f t="shared" si="1"/>
        <v>6.6297186542819967E-8</v>
      </c>
      <c r="AR3">
        <f t="shared" si="1"/>
        <v>6.6297186542819967E-8</v>
      </c>
      <c r="AS3">
        <f t="shared" si="1"/>
        <v>6.6297186542819967E-8</v>
      </c>
      <c r="AT3">
        <f t="shared" si="1"/>
        <v>6.6297186542819967E-8</v>
      </c>
      <c r="AU3">
        <f t="shared" si="1"/>
        <v>6.6297186542819967E-8</v>
      </c>
      <c r="AV3">
        <f t="shared" si="0"/>
        <v>6.6297186542819967E-8</v>
      </c>
      <c r="AW3">
        <f t="shared" si="0"/>
        <v>6.6297186542819967E-8</v>
      </c>
      <c r="AX3">
        <f t="shared" si="0"/>
        <v>6.6297186542819967E-8</v>
      </c>
      <c r="AY3">
        <f t="shared" si="0"/>
        <v>6.6297186542819967E-8</v>
      </c>
      <c r="AZ3">
        <f t="shared" si="0"/>
        <v>6.6297186542819967E-8</v>
      </c>
      <c r="BA3">
        <f t="shared" si="0"/>
        <v>6.6297186542819967E-8</v>
      </c>
      <c r="BB3">
        <f t="shared" si="0"/>
        <v>6.6297186542819967E-8</v>
      </c>
      <c r="BC3">
        <f t="shared" si="0"/>
        <v>6.6297186542819967E-8</v>
      </c>
      <c r="BD3">
        <f t="shared" si="0"/>
        <v>6.6297186542819967E-8</v>
      </c>
      <c r="BE3">
        <f t="shared" si="0"/>
        <v>6.6297186542819967E-8</v>
      </c>
      <c r="BF3">
        <f t="shared" si="0"/>
        <v>6.6297186542819967E-8</v>
      </c>
      <c r="BG3">
        <f t="shared" si="0"/>
        <v>6.6297186542819967E-8</v>
      </c>
      <c r="BH3">
        <f t="shared" si="0"/>
        <v>6.6297186542819967E-8</v>
      </c>
      <c r="BI3">
        <f t="shared" si="0"/>
        <v>6.6297186542819967E-8</v>
      </c>
      <c r="BJ3">
        <f t="shared" si="0"/>
        <v>6.6297186542819967E-8</v>
      </c>
      <c r="BK3">
        <f t="shared" si="0"/>
        <v>6.6297186542819967E-8</v>
      </c>
      <c r="BL3">
        <f t="shared" si="0"/>
        <v>6.6297186542819967E-8</v>
      </c>
      <c r="BM3">
        <f t="shared" si="0"/>
        <v>6.6297186542819967E-8</v>
      </c>
      <c r="BN3">
        <f t="shared" si="0"/>
        <v>6.6297186542819967E-8</v>
      </c>
      <c r="BO3">
        <f t="shared" si="0"/>
        <v>6.6297186542819967E-8</v>
      </c>
      <c r="BP3">
        <f t="shared" si="0"/>
        <v>6.6297186542819967E-8</v>
      </c>
      <c r="BQ3">
        <f t="shared" si="0"/>
        <v>6.6297186542819967E-8</v>
      </c>
      <c r="BR3">
        <f t="shared" si="0"/>
        <v>6.6297186542819967E-8</v>
      </c>
      <c r="BS3">
        <f t="shared" si="0"/>
        <v>6.6297186542819967E-8</v>
      </c>
      <c r="BT3">
        <f t="shared" si="0"/>
        <v>6.6297186542819967E-8</v>
      </c>
      <c r="BU3">
        <f t="shared" si="0"/>
        <v>6.6297186542819967E-8</v>
      </c>
      <c r="BV3">
        <f t="shared" si="0"/>
        <v>6.6297186542819967E-8</v>
      </c>
      <c r="BW3">
        <f t="shared" si="0"/>
        <v>6.6297186542819967E-8</v>
      </c>
      <c r="BX3">
        <f t="shared" si="0"/>
        <v>6.6297186542819967E-8</v>
      </c>
      <c r="BY3">
        <f t="shared" si="0"/>
        <v>6.6297186542819967E-8</v>
      </c>
      <c r="BZ3">
        <f t="shared" si="0"/>
        <v>6.6297186542819967E-8</v>
      </c>
      <c r="CA3">
        <f t="shared" si="0"/>
        <v>6.6297186542819967E-8</v>
      </c>
      <c r="CB3">
        <f t="shared" si="0"/>
        <v>6.6297186542819967E-8</v>
      </c>
      <c r="CC3">
        <f t="shared" si="0"/>
        <v>6.6297186542819967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D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E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F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G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H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I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J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K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L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M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N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O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P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Q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R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S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T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U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V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W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X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Y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Z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A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B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C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D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E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F5">
        <f t="shared" si="2"/>
        <v>6.0599151520811613E-7</v>
      </c>
      <c r="AG5">
        <f t="shared" si="0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C6">
        <f>SUMIFS('Combined Fuel Prices'!H:H,'Combined Fuel Prices'!$C:$C, "Biomass",'Combined Fuel Prices'!$AL:$AL,'BFPaT-pretax-electricity'!$A6) * (SUMIFS('Tax Percentages'!C:C,'Tax Percentages'!$A:$A,"Biomass"))</f>
        <v>2.4589794411100484E-7</v>
      </c>
      <c r="D6">
        <f>SUMIFS('Combined Fuel Prices'!I:I,'Combined Fuel Prices'!$C:$C, "Biomass",'Combined Fuel Prices'!$AL:$AL,'BFPaT-pretax-electricity'!$A6) * (SUMIFS('Tax Percentages'!D:D,'Tax Percentages'!$A:$A,"Biomass"))</f>
        <v>2.2165935274214453E-7</v>
      </c>
      <c r="E6">
        <f>SUMIFS('Combined Fuel Prices'!J:J,'Combined Fuel Prices'!$C:$C, "Biomass",'Combined Fuel Prices'!$AL:$AL,'BFPaT-pretax-electricity'!$A6) * (SUMIFS('Tax Percentages'!E:E,'Tax Percentages'!$A:$A,"Biomass"))</f>
        <v>2.1120225015417164E-7</v>
      </c>
      <c r="F6">
        <f>SUMIFS('Combined Fuel Prices'!K:K,'Combined Fuel Prices'!$C:$C, "Biomass",'Combined Fuel Prices'!$AL:$AL,'BFPaT-pretax-electricity'!$A6) * (SUMIFS('Tax Percentages'!F:F,'Tax Percentages'!$A:$A,"Biomass"))</f>
        <v>1.9820670701601294E-7</v>
      </c>
      <c r="G6">
        <f>SUMIFS('Combined Fuel Prices'!L:L,'Combined Fuel Prices'!$C:$C, "Biomass",'Combined Fuel Prices'!$AL:$AL,'BFPaT-pretax-electricity'!$A6) * (SUMIFS('Tax Percentages'!G:G,'Tax Percentages'!$A:$A,"Biomass"))</f>
        <v>1.9306767327960367E-7</v>
      </c>
      <c r="H6">
        <f>SUMIFS('Combined Fuel Prices'!M:M,'Combined Fuel Prices'!$C:$C, "Biomass",'Combined Fuel Prices'!$AL:$AL,'BFPaT-pretax-electricity'!$A6) * (SUMIFS('Tax Percentages'!H:H,'Tax Percentages'!$A:$A,"Biomass"))</f>
        <v>1.8978421186036493E-7</v>
      </c>
      <c r="I6">
        <f>SUMIFS('Combined Fuel Prices'!N:N,'Combined Fuel Prices'!$C:$C, "Biomass",'Combined Fuel Prices'!$AL:$AL,'BFPaT-pretax-electricity'!$A6) * (SUMIFS('Tax Percentages'!I:I,'Tax Percentages'!$A:$A,"Biomass"))</f>
        <v>1.8866414995876963E-7</v>
      </c>
      <c r="J6">
        <f>SUMIFS('Combined Fuel Prices'!O:O,'Combined Fuel Prices'!$C:$C, "Biomass",'Combined Fuel Prices'!$AL:$AL,'BFPaT-pretax-electricity'!$A6) * (SUMIFS('Tax Percentages'!J:J,'Tax Percentages'!$A:$A,"Biomass"))</f>
        <v>1.8862537470222133E-7</v>
      </c>
      <c r="K6">
        <f>SUMIFS('Combined Fuel Prices'!P:P,'Combined Fuel Prices'!$C:$C, "Biomass",'Combined Fuel Prices'!$AL:$AL,'BFPaT-pretax-electricity'!$A6) * (SUMIFS('Tax Percentages'!K:K,'Tax Percentages'!$A:$A,"Biomass"))</f>
        <v>1.8955515463183179E-7</v>
      </c>
      <c r="L6">
        <f>SUMIFS('Combined Fuel Prices'!Q:Q,'Combined Fuel Prices'!$C:$C, "Biomass",'Combined Fuel Prices'!$AL:$AL,'BFPaT-pretax-electricity'!$A6) * (SUMIFS('Tax Percentages'!L:L,'Tax Percentages'!$A:$A,"Biomass"))</f>
        <v>1.915300107900077E-7</v>
      </c>
      <c r="M6">
        <f>SUMIFS('Combined Fuel Prices'!R:R,'Combined Fuel Prices'!$C:$C, "Biomass",'Combined Fuel Prices'!$AL:$AL,'BFPaT-pretax-electricity'!$A6) * (SUMIFS('Tax Percentages'!M:M,'Tax Percentages'!$A:$A,"Biomass"))</f>
        <v>1.9346500257350184E-7</v>
      </c>
      <c r="N6">
        <f>SUMIFS('Combined Fuel Prices'!S:S,'Combined Fuel Prices'!$C:$C, "Biomass",'Combined Fuel Prices'!$AL:$AL,'BFPaT-pretax-electricity'!$A6) * (SUMIFS('Tax Percentages'!N:N,'Tax Percentages'!$A:$A,"Biomass"))</f>
        <v>1.971773644575214E-7</v>
      </c>
      <c r="O6">
        <f>SUMIFS('Combined Fuel Prices'!T:T,'Combined Fuel Prices'!$C:$C, "Biomass",'Combined Fuel Prices'!$AL:$AL,'BFPaT-pretax-electricity'!$A6) * (SUMIFS('Tax Percentages'!O:O,'Tax Percentages'!$A:$A,"Biomass"))</f>
        <v>1.9924063138182449E-7</v>
      </c>
      <c r="P6">
        <f>SUMIFS('Combined Fuel Prices'!U:U,'Combined Fuel Prices'!$C:$C, "Biomass",'Combined Fuel Prices'!$AL:$AL,'BFPaT-pretax-electricity'!$A6) * (SUMIFS('Tax Percentages'!P:P,'Tax Percentages'!$A:$A,"Biomass"))</f>
        <v>2.0071764567645573E-7</v>
      </c>
      <c r="Q6">
        <f>SUMIFS('Combined Fuel Prices'!V:V,'Combined Fuel Prices'!$C:$C, "Biomass",'Combined Fuel Prices'!$AL:$AL,'BFPaT-pretax-electricity'!$A6) * (SUMIFS('Tax Percentages'!Q:Q,'Tax Percentages'!$A:$A,"Biomass"))</f>
        <v>2.0204469525252092E-7</v>
      </c>
      <c r="R6">
        <f>SUMIFS('Combined Fuel Prices'!W:W,'Combined Fuel Prices'!$C:$C, "Biomass",'Combined Fuel Prices'!$AL:$AL,'BFPaT-pretax-electricity'!$A6) * (SUMIFS('Tax Percentages'!R:R,'Tax Percentages'!$A:$A,"Biomass"))</f>
        <v>2.0397058748714758E-7</v>
      </c>
      <c r="S6">
        <f>SUMIFS('Combined Fuel Prices'!X:X,'Combined Fuel Prices'!$C:$C, "Biomass",'Combined Fuel Prices'!$AL:$AL,'BFPaT-pretax-electricity'!$A6) * (SUMIFS('Tax Percentages'!S:S,'Tax Percentages'!$A:$A,"Biomass"))</f>
        <v>2.0646439186717852E-7</v>
      </c>
      <c r="T6">
        <f>SUMIFS('Combined Fuel Prices'!Y:Y,'Combined Fuel Prices'!$C:$C, "Biomass",'Combined Fuel Prices'!$AL:$AL,'BFPaT-pretax-electricity'!$A6) * (SUMIFS('Tax Percentages'!T:T,'Tax Percentages'!$A:$A,"Biomass"))</f>
        <v>2.0729188084966284E-7</v>
      </c>
      <c r="U6">
        <f>SUMIFS('Combined Fuel Prices'!Z:Z,'Combined Fuel Prices'!$C:$C, "Biomass",'Combined Fuel Prices'!$AL:$AL,'BFPaT-pretax-electricity'!$A6) * (SUMIFS('Tax Percentages'!U:U,'Tax Percentages'!$A:$A,"Biomass"))</f>
        <v>2.0872108882297995E-7</v>
      </c>
      <c r="V6">
        <f>SUMIFS('Combined Fuel Prices'!AA:AA,'Combined Fuel Prices'!$C:$C, "Biomass",'Combined Fuel Prices'!$AL:$AL,'BFPaT-pretax-electricity'!$A6) * (SUMIFS('Tax Percentages'!V:V,'Tax Percentages'!$A:$A,"Biomass"))</f>
        <v>2.1004271048169451E-7</v>
      </c>
      <c r="W6">
        <f>SUMIFS('Combined Fuel Prices'!AB:AB,'Combined Fuel Prices'!$C:$C, "Biomass",'Combined Fuel Prices'!$AL:$AL,'BFPaT-pretax-electricity'!$A6) * (SUMIFS('Tax Percentages'!W:W,'Tax Percentages'!$A:$A,"Biomass"))</f>
        <v>2.1045017321347933E-7</v>
      </c>
      <c r="X6">
        <f>SUMIFS('Combined Fuel Prices'!AC:AC,'Combined Fuel Prices'!$C:$C, "Biomass",'Combined Fuel Prices'!$AL:$AL,'BFPaT-pretax-electricity'!$A6) * (SUMIFS('Tax Percentages'!X:X,'Tax Percentages'!$A:$A,"Biomass"))</f>
        <v>2.1060286404112584E-7</v>
      </c>
      <c r="Y6">
        <f>SUMIFS('Combined Fuel Prices'!AD:AD,'Combined Fuel Prices'!$C:$C, "Biomass",'Combined Fuel Prices'!$AL:$AL,'BFPaT-pretax-electricity'!$A6) * (SUMIFS('Tax Percentages'!Y:Y,'Tax Percentages'!$A:$A,"Biomass"))</f>
        <v>2.105768997299241E-7</v>
      </c>
      <c r="Z6">
        <f>SUMIFS('Combined Fuel Prices'!AE:AE,'Combined Fuel Prices'!$C:$C, "Biomass",'Combined Fuel Prices'!$AL:$AL,'BFPaT-pretax-electricity'!$A6) * (SUMIFS('Tax Percentages'!Z:Z,'Tax Percentages'!$A:$A,"Biomass"))</f>
        <v>2.1117808410293065E-7</v>
      </c>
      <c r="AA6">
        <f>SUMIFS('Combined Fuel Prices'!AF:AF,'Combined Fuel Prices'!$C:$C, "Biomass",'Combined Fuel Prices'!$AL:$AL,'BFPaT-pretax-electricity'!$A6) * (SUMIFS('Tax Percentages'!AA:AA,'Tax Percentages'!$A:$A,"Biomass"))</f>
        <v>2.1196838400902858E-7</v>
      </c>
      <c r="AB6">
        <f>SUMIFS('Combined Fuel Prices'!AG:AG,'Combined Fuel Prices'!$C:$C, "Biomass",'Combined Fuel Prices'!$AL:$AL,'BFPaT-pretax-electricity'!$A6) * (SUMIFS('Tax Percentages'!AB:AB,'Tax Percentages'!$A:$A,"Biomass"))</f>
        <v>2.121985900031386E-7</v>
      </c>
      <c r="AC6">
        <f>SUMIFS('Combined Fuel Prices'!AH:AH,'Combined Fuel Prices'!$C:$C, "Biomass",'Combined Fuel Prices'!$AL:$AL,'BFPaT-pretax-electricity'!$A6) * (SUMIFS('Tax Percentages'!AC:AC,'Tax Percentages'!$A:$A,"Biomass"))</f>
        <v>2.1261851905059699E-7</v>
      </c>
      <c r="AD6">
        <f>SUMIFS('Combined Fuel Prices'!AI:AI,'Combined Fuel Prices'!$C:$C, "Biomass",'Combined Fuel Prices'!$AL:$AL,'BFPaT-pretax-electricity'!$A6) * (SUMIFS('Tax Percentages'!AD:AD,'Tax Percentages'!$A:$A,"Biomass"))</f>
        <v>2.1284983183615704E-7</v>
      </c>
      <c r="AE6">
        <f>SUMIFS('Combined Fuel Prices'!AJ:AJ,'Combined Fuel Prices'!$C:$C, "Biomass",'Combined Fuel Prices'!$AL:$AL,'BFPaT-pretax-electricity'!$A6) * (SUMIFS('Tax Percentages'!AE:AE,'Tax Percentages'!$A:$A,"Biomass"))</f>
        <v>2.1262380116308598E-7</v>
      </c>
      <c r="AF6">
        <f t="shared" si="2"/>
        <v>2.1262380116308598E-7</v>
      </c>
      <c r="AG6">
        <f t="shared" si="0"/>
        <v>2.1262380116308598E-7</v>
      </c>
      <c r="AH6">
        <f t="shared" si="0"/>
        <v>2.1262380116308598E-7</v>
      </c>
      <c r="AI6">
        <f t="shared" si="0"/>
        <v>2.1262380116308598E-7</v>
      </c>
      <c r="AJ6">
        <f t="shared" si="0"/>
        <v>2.1262380116308598E-7</v>
      </c>
      <c r="AK6">
        <f t="shared" si="0"/>
        <v>2.1262380116308598E-7</v>
      </c>
      <c r="AL6">
        <f t="shared" si="0"/>
        <v>2.1262380116308598E-7</v>
      </c>
      <c r="AM6">
        <f t="shared" si="0"/>
        <v>2.1262380116308598E-7</v>
      </c>
      <c r="AN6">
        <f t="shared" si="0"/>
        <v>2.1262380116308598E-7</v>
      </c>
      <c r="AO6">
        <f t="shared" si="0"/>
        <v>2.1262380116308598E-7</v>
      </c>
      <c r="AP6">
        <f t="shared" si="0"/>
        <v>2.1262380116308598E-7</v>
      </c>
      <c r="AQ6">
        <f t="shared" si="0"/>
        <v>2.1262380116308598E-7</v>
      </c>
      <c r="AR6">
        <f t="shared" si="0"/>
        <v>2.1262380116308598E-7</v>
      </c>
      <c r="AS6">
        <f t="shared" si="0"/>
        <v>2.1262380116308598E-7</v>
      </c>
      <c r="AT6">
        <f t="shared" si="0"/>
        <v>2.1262380116308598E-7</v>
      </c>
      <c r="AU6">
        <f t="shared" si="0"/>
        <v>2.1262380116308598E-7</v>
      </c>
      <c r="AV6">
        <f t="shared" si="0"/>
        <v>2.1262380116308598E-7</v>
      </c>
      <c r="AW6">
        <f t="shared" si="0"/>
        <v>2.1262380116308598E-7</v>
      </c>
      <c r="AX6">
        <f t="shared" si="0"/>
        <v>2.1262380116308598E-7</v>
      </c>
      <c r="AY6">
        <f t="shared" si="0"/>
        <v>2.1262380116308598E-7</v>
      </c>
      <c r="AZ6">
        <f t="shared" si="0"/>
        <v>2.1262380116308598E-7</v>
      </c>
      <c r="BA6">
        <f t="shared" si="0"/>
        <v>2.1262380116308598E-7</v>
      </c>
      <c r="BB6">
        <f t="shared" si="0"/>
        <v>2.1262380116308598E-7</v>
      </c>
      <c r="BC6">
        <f t="shared" si="0"/>
        <v>2.1262380116308598E-7</v>
      </c>
      <c r="BD6">
        <f t="shared" si="0"/>
        <v>2.1262380116308598E-7</v>
      </c>
      <c r="BE6">
        <f t="shared" si="0"/>
        <v>2.1262380116308598E-7</v>
      </c>
      <c r="BF6">
        <f t="shared" si="0"/>
        <v>2.1262380116308598E-7</v>
      </c>
      <c r="BG6">
        <f t="shared" si="0"/>
        <v>2.1262380116308598E-7</v>
      </c>
      <c r="BH6">
        <f t="shared" si="0"/>
        <v>2.1262380116308598E-7</v>
      </c>
      <c r="BI6">
        <f t="shared" si="0"/>
        <v>2.1262380116308598E-7</v>
      </c>
      <c r="BJ6">
        <f t="shared" si="0"/>
        <v>2.1262380116308598E-7</v>
      </c>
      <c r="BK6">
        <f t="shared" si="0"/>
        <v>2.1262380116308598E-7</v>
      </c>
      <c r="BL6">
        <f t="shared" si="0"/>
        <v>2.1262380116308598E-7</v>
      </c>
      <c r="BM6">
        <f t="shared" si="0"/>
        <v>2.1262380116308598E-7</v>
      </c>
      <c r="BN6">
        <f t="shared" si="0"/>
        <v>2.1262380116308598E-7</v>
      </c>
      <c r="BO6">
        <f t="shared" si="0"/>
        <v>2.1262380116308598E-7</v>
      </c>
      <c r="BP6">
        <f t="shared" si="0"/>
        <v>2.1262380116308598E-7</v>
      </c>
      <c r="BQ6">
        <f t="shared" si="0"/>
        <v>2.1262380116308598E-7</v>
      </c>
      <c r="BR6">
        <f t="shared" si="0"/>
        <v>2.1262380116308598E-7</v>
      </c>
      <c r="BS6">
        <f t="shared" si="0"/>
        <v>2.1262380116308598E-7</v>
      </c>
      <c r="BT6">
        <f t="shared" si="0"/>
        <v>2.1262380116308598E-7</v>
      </c>
      <c r="BU6">
        <f t="shared" si="0"/>
        <v>2.1262380116308598E-7</v>
      </c>
      <c r="BV6">
        <f t="shared" si="0"/>
        <v>2.1262380116308598E-7</v>
      </c>
      <c r="BW6">
        <f t="shared" si="0"/>
        <v>2.1262380116308598E-7</v>
      </c>
      <c r="BX6">
        <f t="shared" si="0"/>
        <v>2.1262380116308598E-7</v>
      </c>
      <c r="BY6">
        <f t="shared" si="0"/>
        <v>2.1262380116308598E-7</v>
      </c>
      <c r="BZ6">
        <f t="shared" si="0"/>
        <v>2.1262380116308598E-7</v>
      </c>
      <c r="CA6">
        <f t="shared" si="0"/>
        <v>2.1262380116308598E-7</v>
      </c>
      <c r="CB6">
        <f t="shared" si="0"/>
        <v>2.1262380116308598E-7</v>
      </c>
      <c r="CC6">
        <f t="shared" si="0"/>
        <v>2.1262380116308598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535987393438386E-7</v>
      </c>
      <c r="C7">
        <f>SUMIFS('Combined Fuel Prices'!H:H,'Combined Fuel Prices'!$C:$C, "Biomass",'Combined Fuel Prices'!$AL:$AL,'BFPaT-pretax-electricity'!$A7) * (SUMIFS('Tax Percentages'!C:C,'Tax Percentages'!$A:$A,"Biomass"))</f>
        <v>2.3474466036473362E-7</v>
      </c>
      <c r="D7">
        <f>SUMIFS('Combined Fuel Prices'!I:I,'Combined Fuel Prices'!$C:$C, "Biomass",'Combined Fuel Prices'!$AL:$AL,'BFPaT-pretax-electricity'!$A7) * (SUMIFS('Tax Percentages'!D:D,'Tax Percentages'!$A:$A,"Biomass"))</f>
        <v>2.1552198786683747E-7</v>
      </c>
      <c r="E7">
        <f>SUMIFS('Combined Fuel Prices'!J:J,'Combined Fuel Prices'!$C:$C, "Biomass",'Combined Fuel Prices'!$AL:$AL,'BFPaT-pretax-electricity'!$A7) * (SUMIFS('Tax Percentages'!E:E,'Tax Percentages'!$A:$A,"Biomass"))</f>
        <v>2.098528244752836E-7</v>
      </c>
      <c r="F7">
        <f>SUMIFS('Combined Fuel Prices'!K:K,'Combined Fuel Prices'!$C:$C, "Biomass",'Combined Fuel Prices'!$AL:$AL,'BFPaT-pretax-electricity'!$A7) * (SUMIFS('Tax Percentages'!F:F,'Tax Percentages'!$A:$A,"Biomass"))</f>
        <v>1.9864512012961979E-7</v>
      </c>
      <c r="G7">
        <f>SUMIFS('Combined Fuel Prices'!L:L,'Combined Fuel Prices'!$C:$C, "Biomass",'Combined Fuel Prices'!$AL:$AL,'BFPaT-pretax-electricity'!$A7) * (SUMIFS('Tax Percentages'!G:G,'Tax Percentages'!$A:$A,"Biomass"))</f>
        <v>1.9500855793940608E-7</v>
      </c>
      <c r="H7">
        <f>SUMIFS('Combined Fuel Prices'!M:M,'Combined Fuel Prices'!$C:$C, "Biomass",'Combined Fuel Prices'!$AL:$AL,'BFPaT-pretax-electricity'!$A7) * (SUMIFS('Tax Percentages'!H:H,'Tax Percentages'!$A:$A,"Biomass"))</f>
        <v>1.9221677438407344E-7</v>
      </c>
      <c r="I7">
        <f>SUMIFS('Combined Fuel Prices'!N:N,'Combined Fuel Prices'!$C:$C, "Biomass",'Combined Fuel Prices'!$AL:$AL,'BFPaT-pretax-electricity'!$A7) * (SUMIFS('Tax Percentages'!I:I,'Tax Percentages'!$A:$A,"Biomass"))</f>
        <v>1.9092483421257467E-7</v>
      </c>
      <c r="J7">
        <f>SUMIFS('Combined Fuel Prices'!O:O,'Combined Fuel Prices'!$C:$C, "Biomass",'Combined Fuel Prices'!$AL:$AL,'BFPaT-pretax-electricity'!$A7) * (SUMIFS('Tax Percentages'!J:J,'Tax Percentages'!$A:$A,"Biomass"))</f>
        <v>1.9099604254122686E-7</v>
      </c>
      <c r="K7">
        <f>SUMIFS('Combined Fuel Prices'!P:P,'Combined Fuel Prices'!$C:$C, "Biomass",'Combined Fuel Prices'!$AL:$AL,'BFPaT-pretax-electricity'!$A7) * (SUMIFS('Tax Percentages'!K:K,'Tax Percentages'!$A:$A,"Biomass"))</f>
        <v>1.9156835477746809E-7</v>
      </c>
      <c r="L7">
        <f>SUMIFS('Combined Fuel Prices'!Q:Q,'Combined Fuel Prices'!$C:$C, "Biomass",'Combined Fuel Prices'!$AL:$AL,'BFPaT-pretax-electricity'!$A7) * (SUMIFS('Tax Percentages'!L:L,'Tax Percentages'!$A:$A,"Biomass"))</f>
        <v>1.9268430916975863E-7</v>
      </c>
      <c r="M7">
        <f>SUMIFS('Combined Fuel Prices'!R:R,'Combined Fuel Prices'!$C:$C, "Biomass",'Combined Fuel Prices'!$AL:$AL,'BFPaT-pretax-electricity'!$A7) * (SUMIFS('Tax Percentages'!M:M,'Tax Percentages'!$A:$A,"Biomass"))</f>
        <v>1.9407316674522108E-7</v>
      </c>
      <c r="N7">
        <f>SUMIFS('Combined Fuel Prices'!S:S,'Combined Fuel Prices'!$C:$C, "Biomass",'Combined Fuel Prices'!$AL:$AL,'BFPaT-pretax-electricity'!$A7) * (SUMIFS('Tax Percentages'!N:N,'Tax Percentages'!$A:$A,"Biomass"))</f>
        <v>1.9617599584437539E-7</v>
      </c>
      <c r="O7">
        <f>SUMIFS('Combined Fuel Prices'!T:T,'Combined Fuel Prices'!$C:$C, "Biomass",'Combined Fuel Prices'!$AL:$AL,'BFPaT-pretax-electricity'!$A7) * (SUMIFS('Tax Percentages'!O:O,'Tax Percentages'!$A:$A,"Biomass"))</f>
        <v>1.9794505619892826E-7</v>
      </c>
      <c r="P7">
        <f>SUMIFS('Combined Fuel Prices'!U:U,'Combined Fuel Prices'!$C:$C, "Biomass",'Combined Fuel Prices'!$AL:$AL,'BFPaT-pretax-electricity'!$A7) * (SUMIFS('Tax Percentages'!P:P,'Tax Percentages'!$A:$A,"Biomass"))</f>
        <v>1.9905375229053765E-7</v>
      </c>
      <c r="Q7">
        <f>SUMIFS('Combined Fuel Prices'!V:V,'Combined Fuel Prices'!$C:$C, "Biomass",'Combined Fuel Prices'!$AL:$AL,'BFPaT-pretax-electricity'!$A7) * (SUMIFS('Tax Percentages'!Q:Q,'Tax Percentages'!$A:$A,"Biomass"))</f>
        <v>2.004581639603129E-7</v>
      </c>
      <c r="R7">
        <f>SUMIFS('Combined Fuel Prices'!W:W,'Combined Fuel Prices'!$C:$C, "Biomass",'Combined Fuel Prices'!$AL:$AL,'BFPaT-pretax-electricity'!$A7) * (SUMIFS('Tax Percentages'!R:R,'Tax Percentages'!$A:$A,"Biomass"))</f>
        <v>2.0177194128343211E-7</v>
      </c>
      <c r="S7">
        <f>SUMIFS('Combined Fuel Prices'!X:X,'Combined Fuel Prices'!$C:$C, "Biomass",'Combined Fuel Prices'!$AL:$AL,'BFPaT-pretax-electricity'!$A7) * (SUMIFS('Tax Percentages'!S:S,'Tax Percentages'!$A:$A,"Biomass"))</f>
        <v>2.034424688574976E-7</v>
      </c>
      <c r="T7">
        <f>SUMIFS('Combined Fuel Prices'!Y:Y,'Combined Fuel Prices'!$C:$C, "Biomass",'Combined Fuel Prices'!$AL:$AL,'BFPaT-pretax-electricity'!$A7) * (SUMIFS('Tax Percentages'!T:T,'Tax Percentages'!$A:$A,"Biomass"))</f>
        <v>2.0424029367392137E-7</v>
      </c>
      <c r="U7">
        <f>SUMIFS('Combined Fuel Prices'!Z:Z,'Combined Fuel Prices'!$C:$C, "Biomass",'Combined Fuel Prices'!$AL:$AL,'BFPaT-pretax-electricity'!$A7) * (SUMIFS('Tax Percentages'!U:U,'Tax Percentages'!$A:$A,"Biomass"))</f>
        <v>2.0525817489510143E-7</v>
      </c>
      <c r="V7">
        <f>SUMIFS('Combined Fuel Prices'!AA:AA,'Combined Fuel Prices'!$C:$C, "Biomass",'Combined Fuel Prices'!$AL:$AL,'BFPaT-pretax-electricity'!$A7) * (SUMIFS('Tax Percentages'!V:V,'Tax Percentages'!$A:$A,"Biomass"))</f>
        <v>2.0609604175194684E-7</v>
      </c>
      <c r="W7">
        <f>SUMIFS('Combined Fuel Prices'!AB:AB,'Combined Fuel Prices'!$C:$C, "Biomass",'Combined Fuel Prices'!$AL:$AL,'BFPaT-pretax-electricity'!$A7) * (SUMIFS('Tax Percentages'!W:W,'Tax Percentages'!$A:$A,"Biomass"))</f>
        <v>2.0644611781074295E-7</v>
      </c>
      <c r="X7">
        <f>SUMIFS('Combined Fuel Prices'!AC:AC,'Combined Fuel Prices'!$C:$C, "Biomass",'Combined Fuel Prices'!$AL:$AL,'BFPaT-pretax-electricity'!$A7) * (SUMIFS('Tax Percentages'!X:X,'Tax Percentages'!$A:$A,"Biomass"))</f>
        <v>2.0647359892401368E-7</v>
      </c>
      <c r="Y7">
        <f>SUMIFS('Combined Fuel Prices'!AD:AD,'Combined Fuel Prices'!$C:$C, "Biomass",'Combined Fuel Prices'!$AL:$AL,'BFPaT-pretax-electricity'!$A7) * (SUMIFS('Tax Percentages'!Y:Y,'Tax Percentages'!$A:$A,"Biomass"))</f>
        <v>2.0686137955161402E-7</v>
      </c>
      <c r="Z7">
        <f>SUMIFS('Combined Fuel Prices'!AE:AE,'Combined Fuel Prices'!$C:$C, "Biomass",'Combined Fuel Prices'!$AL:$AL,'BFPaT-pretax-electricity'!$A7) * (SUMIFS('Tax Percentages'!Z:Z,'Tax Percentages'!$A:$A,"Biomass"))</f>
        <v>2.0738282247100317E-7</v>
      </c>
      <c r="AA7">
        <f>SUMIFS('Combined Fuel Prices'!AF:AF,'Combined Fuel Prices'!$C:$C, "Biomass",'Combined Fuel Prices'!$AL:$AL,'BFPaT-pretax-electricity'!$A7) * (SUMIFS('Tax Percentages'!AA:AA,'Tax Percentages'!$A:$A,"Biomass"))</f>
        <v>2.0893077440294806E-7</v>
      </c>
      <c r="AB7">
        <f>SUMIFS('Combined Fuel Prices'!AG:AG,'Combined Fuel Prices'!$C:$C, "Biomass",'Combined Fuel Prices'!$AL:$AL,'BFPaT-pretax-electricity'!$A7) * (SUMIFS('Tax Percentages'!AB:AB,'Tax Percentages'!$A:$A,"Biomass"))</f>
        <v>2.0904894588749409E-7</v>
      </c>
      <c r="AC7">
        <f>SUMIFS('Combined Fuel Prices'!AH:AH,'Combined Fuel Prices'!$C:$C, "Biomass",'Combined Fuel Prices'!$AL:$AL,'BFPaT-pretax-electricity'!$A7) * (SUMIFS('Tax Percentages'!AC:AC,'Tax Percentages'!$A:$A,"Biomass"))</f>
        <v>2.0974924532908527E-7</v>
      </c>
      <c r="AD7">
        <f>SUMIFS('Combined Fuel Prices'!AI:AI,'Combined Fuel Prices'!$C:$C, "Biomass",'Combined Fuel Prices'!$AL:$AL,'BFPaT-pretax-electricity'!$A7) * (SUMIFS('Tax Percentages'!AD:AD,'Tax Percentages'!$A:$A,"Biomass"))</f>
        <v>2.1002619888473564E-7</v>
      </c>
      <c r="AE7">
        <f>SUMIFS('Combined Fuel Prices'!AJ:AJ,'Combined Fuel Prices'!$C:$C, "Biomass",'Combined Fuel Prices'!$AL:$AL,'BFPaT-pretax-electricity'!$A7) * (SUMIFS('Tax Percentages'!AE:AE,'Tax Percentages'!$A:$A,"Biomass"))</f>
        <v>2.104125124973041E-7</v>
      </c>
      <c r="AF7">
        <f t="shared" si="2"/>
        <v>2.104125124973041E-7</v>
      </c>
      <c r="AG7">
        <f t="shared" si="0"/>
        <v>2.104125124973041E-7</v>
      </c>
      <c r="AH7">
        <f t="shared" si="0"/>
        <v>2.104125124973041E-7</v>
      </c>
      <c r="AI7">
        <f t="shared" si="0"/>
        <v>2.104125124973041E-7</v>
      </c>
      <c r="AJ7">
        <f t="shared" si="0"/>
        <v>2.104125124973041E-7</v>
      </c>
      <c r="AK7">
        <f t="shared" si="0"/>
        <v>2.104125124973041E-7</v>
      </c>
      <c r="AL7">
        <f t="shared" si="0"/>
        <v>2.104125124973041E-7</v>
      </c>
      <c r="AM7">
        <f t="shared" si="0"/>
        <v>2.104125124973041E-7</v>
      </c>
      <c r="AN7">
        <f t="shared" si="0"/>
        <v>2.104125124973041E-7</v>
      </c>
      <c r="AO7">
        <f t="shared" si="0"/>
        <v>2.104125124973041E-7</v>
      </c>
      <c r="AP7">
        <f t="shared" si="0"/>
        <v>2.104125124973041E-7</v>
      </c>
      <c r="AQ7">
        <f t="shared" si="0"/>
        <v>2.104125124973041E-7</v>
      </c>
      <c r="AR7">
        <f t="shared" si="0"/>
        <v>2.104125124973041E-7</v>
      </c>
      <c r="AS7">
        <f t="shared" si="0"/>
        <v>2.104125124973041E-7</v>
      </c>
      <c r="AT7">
        <f t="shared" si="0"/>
        <v>2.104125124973041E-7</v>
      </c>
      <c r="AU7">
        <f t="shared" si="0"/>
        <v>2.104125124973041E-7</v>
      </c>
      <c r="AV7">
        <f t="shared" si="0"/>
        <v>2.104125124973041E-7</v>
      </c>
      <c r="AW7">
        <f t="shared" si="0"/>
        <v>2.104125124973041E-7</v>
      </c>
      <c r="AX7">
        <f t="shared" si="0"/>
        <v>2.104125124973041E-7</v>
      </c>
      <c r="AY7">
        <f t="shared" si="0"/>
        <v>2.104125124973041E-7</v>
      </c>
      <c r="AZ7">
        <f t="shared" si="0"/>
        <v>2.104125124973041E-7</v>
      </c>
      <c r="BA7">
        <f t="shared" si="0"/>
        <v>2.104125124973041E-7</v>
      </c>
      <c r="BB7">
        <f t="shared" si="0"/>
        <v>2.104125124973041E-7</v>
      </c>
      <c r="BC7">
        <f t="shared" si="0"/>
        <v>2.104125124973041E-7</v>
      </c>
      <c r="BD7">
        <f t="shared" si="0"/>
        <v>2.104125124973041E-7</v>
      </c>
      <c r="BE7">
        <f t="shared" si="0"/>
        <v>2.104125124973041E-7</v>
      </c>
      <c r="BF7">
        <f t="shared" ref="AG7:CC9" si="4">BE7</f>
        <v>2.104125124973041E-7</v>
      </c>
      <c r="BG7">
        <f t="shared" si="4"/>
        <v>2.104125124973041E-7</v>
      </c>
      <c r="BH7">
        <f t="shared" si="4"/>
        <v>2.104125124973041E-7</v>
      </c>
      <c r="BI7">
        <f t="shared" si="4"/>
        <v>2.104125124973041E-7</v>
      </c>
      <c r="BJ7">
        <f t="shared" si="4"/>
        <v>2.104125124973041E-7</v>
      </c>
      <c r="BK7">
        <f t="shared" si="4"/>
        <v>2.104125124973041E-7</v>
      </c>
      <c r="BL7">
        <f t="shared" si="4"/>
        <v>2.104125124973041E-7</v>
      </c>
      <c r="BM7">
        <f t="shared" si="4"/>
        <v>2.104125124973041E-7</v>
      </c>
      <c r="BN7">
        <f t="shared" si="4"/>
        <v>2.104125124973041E-7</v>
      </c>
      <c r="BO7">
        <f t="shared" si="4"/>
        <v>2.104125124973041E-7</v>
      </c>
      <c r="BP7">
        <f t="shared" si="4"/>
        <v>2.104125124973041E-7</v>
      </c>
      <c r="BQ7">
        <f t="shared" si="4"/>
        <v>2.104125124973041E-7</v>
      </c>
      <c r="BR7">
        <f t="shared" si="4"/>
        <v>2.104125124973041E-7</v>
      </c>
      <c r="BS7">
        <f t="shared" si="4"/>
        <v>2.104125124973041E-7</v>
      </c>
      <c r="BT7">
        <f t="shared" si="4"/>
        <v>2.104125124973041E-7</v>
      </c>
      <c r="BU7">
        <f t="shared" si="4"/>
        <v>2.104125124973041E-7</v>
      </c>
      <c r="BV7">
        <f t="shared" si="4"/>
        <v>2.104125124973041E-7</v>
      </c>
      <c r="BW7">
        <f t="shared" si="4"/>
        <v>2.104125124973041E-7</v>
      </c>
      <c r="BX7">
        <f t="shared" si="4"/>
        <v>2.104125124973041E-7</v>
      </c>
      <c r="BY7">
        <f t="shared" si="4"/>
        <v>2.104125124973041E-7</v>
      </c>
      <c r="BZ7">
        <f t="shared" si="4"/>
        <v>2.104125124973041E-7</v>
      </c>
      <c r="CA7">
        <f t="shared" si="4"/>
        <v>2.104125124973041E-7</v>
      </c>
      <c r="CB7">
        <f t="shared" si="4"/>
        <v>2.104125124973041E-7</v>
      </c>
      <c r="CC7">
        <f t="shared" si="4"/>
        <v>2.104125124973041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C8">
        <f>SUMIFS('Combined Fuel Prices'!H:H,'Combined Fuel Prices'!$C:$C, "Biomass",'Combined Fuel Prices'!$AL:$AL,'BFPaT-pretax-electricity'!$A8) * (SUMIFS('Tax Percentages'!C:C,'Tax Percentages'!$A:$A,"Biomass"))</f>
        <v>2.3474466036473362E-7</v>
      </c>
      <c r="D8">
        <f>SUMIFS('Combined Fuel Prices'!I:I,'Combined Fuel Prices'!$C:$C, "Biomass",'Combined Fuel Prices'!$AL:$AL,'BFPaT-pretax-electricity'!$A8) * (SUMIFS('Tax Percentages'!D:D,'Tax Percentages'!$A:$A,"Biomass"))</f>
        <v>2.1552198786683747E-7</v>
      </c>
      <c r="E8">
        <f>SUMIFS('Combined Fuel Prices'!J:J,'Combined Fuel Prices'!$C:$C, "Biomass",'Combined Fuel Prices'!$AL:$AL,'BFPaT-pretax-electricity'!$A8) * (SUMIFS('Tax Percentages'!E:E,'Tax Percentages'!$A:$A,"Biomass"))</f>
        <v>2.098528244752836E-7</v>
      </c>
      <c r="F8">
        <f>SUMIFS('Combined Fuel Prices'!K:K,'Combined Fuel Prices'!$C:$C, "Biomass",'Combined Fuel Prices'!$AL:$AL,'BFPaT-pretax-electricity'!$A8) * (SUMIFS('Tax Percentages'!F:F,'Tax Percentages'!$A:$A,"Biomass"))</f>
        <v>1.9864512012961979E-7</v>
      </c>
      <c r="G8">
        <f>SUMIFS('Combined Fuel Prices'!L:L,'Combined Fuel Prices'!$C:$C, "Biomass",'Combined Fuel Prices'!$AL:$AL,'BFPaT-pretax-electricity'!$A8) * (SUMIFS('Tax Percentages'!G:G,'Tax Percentages'!$A:$A,"Biomass"))</f>
        <v>1.9500855793940608E-7</v>
      </c>
      <c r="H8">
        <f>SUMIFS('Combined Fuel Prices'!M:M,'Combined Fuel Prices'!$C:$C, "Biomass",'Combined Fuel Prices'!$AL:$AL,'BFPaT-pretax-electricity'!$A8) * (SUMIFS('Tax Percentages'!H:H,'Tax Percentages'!$A:$A,"Biomass"))</f>
        <v>1.9221677438407344E-7</v>
      </c>
      <c r="I8">
        <f>SUMIFS('Combined Fuel Prices'!N:N,'Combined Fuel Prices'!$C:$C, "Biomass",'Combined Fuel Prices'!$AL:$AL,'BFPaT-pretax-electricity'!$A8) * (SUMIFS('Tax Percentages'!I:I,'Tax Percentages'!$A:$A,"Biomass"))</f>
        <v>1.9092483421257467E-7</v>
      </c>
      <c r="J8">
        <f>SUMIFS('Combined Fuel Prices'!O:O,'Combined Fuel Prices'!$C:$C, "Biomass",'Combined Fuel Prices'!$AL:$AL,'BFPaT-pretax-electricity'!$A8) * (SUMIFS('Tax Percentages'!J:J,'Tax Percentages'!$A:$A,"Biomass"))</f>
        <v>1.9099604254122686E-7</v>
      </c>
      <c r="K8">
        <f>SUMIFS('Combined Fuel Prices'!P:P,'Combined Fuel Prices'!$C:$C, "Biomass",'Combined Fuel Prices'!$AL:$AL,'BFPaT-pretax-electricity'!$A8) * (SUMIFS('Tax Percentages'!K:K,'Tax Percentages'!$A:$A,"Biomass"))</f>
        <v>1.9156835477746809E-7</v>
      </c>
      <c r="L8">
        <f>SUMIFS('Combined Fuel Prices'!Q:Q,'Combined Fuel Prices'!$C:$C, "Biomass",'Combined Fuel Prices'!$AL:$AL,'BFPaT-pretax-electricity'!$A8) * (SUMIFS('Tax Percentages'!L:L,'Tax Percentages'!$A:$A,"Biomass"))</f>
        <v>1.9268430916975863E-7</v>
      </c>
      <c r="M8">
        <f>SUMIFS('Combined Fuel Prices'!R:R,'Combined Fuel Prices'!$C:$C, "Biomass",'Combined Fuel Prices'!$AL:$AL,'BFPaT-pretax-electricity'!$A8) * (SUMIFS('Tax Percentages'!M:M,'Tax Percentages'!$A:$A,"Biomass"))</f>
        <v>1.9407316674522108E-7</v>
      </c>
      <c r="N8">
        <f>SUMIFS('Combined Fuel Prices'!S:S,'Combined Fuel Prices'!$C:$C, "Biomass",'Combined Fuel Prices'!$AL:$AL,'BFPaT-pretax-electricity'!$A8) * (SUMIFS('Tax Percentages'!N:N,'Tax Percentages'!$A:$A,"Biomass"))</f>
        <v>1.9617599584437539E-7</v>
      </c>
      <c r="O8">
        <f>SUMIFS('Combined Fuel Prices'!T:T,'Combined Fuel Prices'!$C:$C, "Biomass",'Combined Fuel Prices'!$AL:$AL,'BFPaT-pretax-electricity'!$A8) * (SUMIFS('Tax Percentages'!O:O,'Tax Percentages'!$A:$A,"Biomass"))</f>
        <v>1.9794505619892826E-7</v>
      </c>
      <c r="P8">
        <f>SUMIFS('Combined Fuel Prices'!U:U,'Combined Fuel Prices'!$C:$C, "Biomass",'Combined Fuel Prices'!$AL:$AL,'BFPaT-pretax-electricity'!$A8) * (SUMIFS('Tax Percentages'!P:P,'Tax Percentages'!$A:$A,"Biomass"))</f>
        <v>1.9905375229053765E-7</v>
      </c>
      <c r="Q8">
        <f>SUMIFS('Combined Fuel Prices'!V:V,'Combined Fuel Prices'!$C:$C, "Biomass",'Combined Fuel Prices'!$AL:$AL,'BFPaT-pretax-electricity'!$A8) * (SUMIFS('Tax Percentages'!Q:Q,'Tax Percentages'!$A:$A,"Biomass"))</f>
        <v>2.004581639603129E-7</v>
      </c>
      <c r="R8">
        <f>SUMIFS('Combined Fuel Prices'!W:W,'Combined Fuel Prices'!$C:$C, "Biomass",'Combined Fuel Prices'!$AL:$AL,'BFPaT-pretax-electricity'!$A8) * (SUMIFS('Tax Percentages'!R:R,'Tax Percentages'!$A:$A,"Biomass"))</f>
        <v>2.0177194128343211E-7</v>
      </c>
      <c r="S8">
        <f>SUMIFS('Combined Fuel Prices'!X:X,'Combined Fuel Prices'!$C:$C, "Biomass",'Combined Fuel Prices'!$AL:$AL,'BFPaT-pretax-electricity'!$A8) * (SUMIFS('Tax Percentages'!S:S,'Tax Percentages'!$A:$A,"Biomass"))</f>
        <v>2.034424688574976E-7</v>
      </c>
      <c r="T8">
        <f>SUMIFS('Combined Fuel Prices'!Y:Y,'Combined Fuel Prices'!$C:$C, "Biomass",'Combined Fuel Prices'!$AL:$AL,'BFPaT-pretax-electricity'!$A8) * (SUMIFS('Tax Percentages'!T:T,'Tax Percentages'!$A:$A,"Biomass"))</f>
        <v>2.0424029367392137E-7</v>
      </c>
      <c r="U8">
        <f>SUMIFS('Combined Fuel Prices'!Z:Z,'Combined Fuel Prices'!$C:$C, "Biomass",'Combined Fuel Prices'!$AL:$AL,'BFPaT-pretax-electricity'!$A8) * (SUMIFS('Tax Percentages'!U:U,'Tax Percentages'!$A:$A,"Biomass"))</f>
        <v>2.0525817489510143E-7</v>
      </c>
      <c r="V8">
        <f>SUMIFS('Combined Fuel Prices'!AA:AA,'Combined Fuel Prices'!$C:$C, "Biomass",'Combined Fuel Prices'!$AL:$AL,'BFPaT-pretax-electricity'!$A8) * (SUMIFS('Tax Percentages'!V:V,'Tax Percentages'!$A:$A,"Biomass"))</f>
        <v>2.0609604175194684E-7</v>
      </c>
      <c r="W8">
        <f>SUMIFS('Combined Fuel Prices'!AB:AB,'Combined Fuel Prices'!$C:$C, "Biomass",'Combined Fuel Prices'!$AL:$AL,'BFPaT-pretax-electricity'!$A8) * (SUMIFS('Tax Percentages'!W:W,'Tax Percentages'!$A:$A,"Biomass"))</f>
        <v>2.0644611781074295E-7</v>
      </c>
      <c r="X8">
        <f>SUMIFS('Combined Fuel Prices'!AC:AC,'Combined Fuel Prices'!$C:$C, "Biomass",'Combined Fuel Prices'!$AL:$AL,'BFPaT-pretax-electricity'!$A8) * (SUMIFS('Tax Percentages'!X:X,'Tax Percentages'!$A:$A,"Biomass"))</f>
        <v>2.0647359892401368E-7</v>
      </c>
      <c r="Y8">
        <f>SUMIFS('Combined Fuel Prices'!AD:AD,'Combined Fuel Prices'!$C:$C, "Biomass",'Combined Fuel Prices'!$AL:$AL,'BFPaT-pretax-electricity'!$A8) * (SUMIFS('Tax Percentages'!Y:Y,'Tax Percentages'!$A:$A,"Biomass"))</f>
        <v>2.0686137955161402E-7</v>
      </c>
      <c r="Z8">
        <f>SUMIFS('Combined Fuel Prices'!AE:AE,'Combined Fuel Prices'!$C:$C, "Biomass",'Combined Fuel Prices'!$AL:$AL,'BFPaT-pretax-electricity'!$A8) * (SUMIFS('Tax Percentages'!Z:Z,'Tax Percentages'!$A:$A,"Biomass"))</f>
        <v>2.0738282247100317E-7</v>
      </c>
      <c r="AA8">
        <f>SUMIFS('Combined Fuel Prices'!AF:AF,'Combined Fuel Prices'!$C:$C, "Biomass",'Combined Fuel Prices'!$AL:$AL,'BFPaT-pretax-electricity'!$A8) * (SUMIFS('Tax Percentages'!AA:AA,'Tax Percentages'!$A:$A,"Biomass"))</f>
        <v>2.0893077440294806E-7</v>
      </c>
      <c r="AB8">
        <f>SUMIFS('Combined Fuel Prices'!AG:AG,'Combined Fuel Prices'!$C:$C, "Biomass",'Combined Fuel Prices'!$AL:$AL,'BFPaT-pretax-electricity'!$A8) * (SUMIFS('Tax Percentages'!AB:AB,'Tax Percentages'!$A:$A,"Biomass"))</f>
        <v>2.0904894588749409E-7</v>
      </c>
      <c r="AC8">
        <f>SUMIFS('Combined Fuel Prices'!AH:AH,'Combined Fuel Prices'!$C:$C, "Biomass",'Combined Fuel Prices'!$AL:$AL,'BFPaT-pretax-electricity'!$A8) * (SUMIFS('Tax Percentages'!AC:AC,'Tax Percentages'!$A:$A,"Biomass"))</f>
        <v>2.0974924532908527E-7</v>
      </c>
      <c r="AD8">
        <f>SUMIFS('Combined Fuel Prices'!AI:AI,'Combined Fuel Prices'!$C:$C, "Biomass",'Combined Fuel Prices'!$AL:$AL,'BFPaT-pretax-electricity'!$A8) * (SUMIFS('Tax Percentages'!AD:AD,'Tax Percentages'!$A:$A,"Biomass"))</f>
        <v>2.1002619888473564E-7</v>
      </c>
      <c r="AE8">
        <f>SUMIFS('Combined Fuel Prices'!AJ:AJ,'Combined Fuel Prices'!$C:$C, "Biomass",'Combined Fuel Prices'!$AL:$AL,'BFPaT-pretax-electricity'!$A8) * (SUMIFS('Tax Percentages'!AE:AE,'Tax Percentages'!$A:$A,"Biomass"))</f>
        <v>2.104125124973041E-7</v>
      </c>
      <c r="AF8">
        <f t="shared" si="2"/>
        <v>2.104125124973041E-7</v>
      </c>
      <c r="AG8">
        <f t="shared" si="4"/>
        <v>2.104125124973041E-7</v>
      </c>
      <c r="AH8">
        <f t="shared" si="4"/>
        <v>2.104125124973041E-7</v>
      </c>
      <c r="AI8">
        <f t="shared" si="4"/>
        <v>2.104125124973041E-7</v>
      </c>
      <c r="AJ8">
        <f t="shared" si="4"/>
        <v>2.104125124973041E-7</v>
      </c>
      <c r="AK8">
        <f t="shared" si="4"/>
        <v>2.104125124973041E-7</v>
      </c>
      <c r="AL8">
        <f t="shared" si="4"/>
        <v>2.104125124973041E-7</v>
      </c>
      <c r="AM8">
        <f t="shared" si="4"/>
        <v>2.104125124973041E-7</v>
      </c>
      <c r="AN8">
        <f t="shared" si="4"/>
        <v>2.104125124973041E-7</v>
      </c>
      <c r="AO8">
        <f t="shared" si="4"/>
        <v>2.104125124973041E-7</v>
      </c>
      <c r="AP8">
        <f t="shared" si="4"/>
        <v>2.104125124973041E-7</v>
      </c>
      <c r="AQ8">
        <f t="shared" si="4"/>
        <v>2.104125124973041E-7</v>
      </c>
      <c r="AR8">
        <f t="shared" si="4"/>
        <v>2.104125124973041E-7</v>
      </c>
      <c r="AS8">
        <f t="shared" si="4"/>
        <v>2.104125124973041E-7</v>
      </c>
      <c r="AT8">
        <f t="shared" si="4"/>
        <v>2.104125124973041E-7</v>
      </c>
      <c r="AU8">
        <f t="shared" si="4"/>
        <v>2.104125124973041E-7</v>
      </c>
      <c r="AV8">
        <f t="shared" si="4"/>
        <v>2.104125124973041E-7</v>
      </c>
      <c r="AW8">
        <f t="shared" si="4"/>
        <v>2.104125124973041E-7</v>
      </c>
      <c r="AX8">
        <f t="shared" si="4"/>
        <v>2.104125124973041E-7</v>
      </c>
      <c r="AY8">
        <f t="shared" si="4"/>
        <v>2.104125124973041E-7</v>
      </c>
      <c r="AZ8">
        <f t="shared" si="4"/>
        <v>2.104125124973041E-7</v>
      </c>
      <c r="BA8">
        <f t="shared" si="4"/>
        <v>2.104125124973041E-7</v>
      </c>
      <c r="BB8">
        <f t="shared" si="4"/>
        <v>2.104125124973041E-7</v>
      </c>
      <c r="BC8">
        <f t="shared" si="4"/>
        <v>2.104125124973041E-7</v>
      </c>
      <c r="BD8">
        <f t="shared" si="4"/>
        <v>2.104125124973041E-7</v>
      </c>
      <c r="BE8">
        <f t="shared" si="4"/>
        <v>2.104125124973041E-7</v>
      </c>
      <c r="BF8">
        <f t="shared" si="4"/>
        <v>2.104125124973041E-7</v>
      </c>
      <c r="BG8">
        <f t="shared" si="4"/>
        <v>2.104125124973041E-7</v>
      </c>
      <c r="BH8">
        <f t="shared" si="4"/>
        <v>2.104125124973041E-7</v>
      </c>
      <c r="BI8">
        <f t="shared" si="4"/>
        <v>2.104125124973041E-7</v>
      </c>
      <c r="BJ8">
        <f t="shared" si="4"/>
        <v>2.104125124973041E-7</v>
      </c>
      <c r="BK8">
        <f t="shared" si="4"/>
        <v>2.104125124973041E-7</v>
      </c>
      <c r="BL8">
        <f t="shared" si="4"/>
        <v>2.104125124973041E-7</v>
      </c>
      <c r="BM8">
        <f t="shared" si="4"/>
        <v>2.104125124973041E-7</v>
      </c>
      <c r="BN8">
        <f t="shared" si="4"/>
        <v>2.104125124973041E-7</v>
      </c>
      <c r="BO8">
        <f t="shared" si="4"/>
        <v>2.104125124973041E-7</v>
      </c>
      <c r="BP8">
        <f t="shared" si="4"/>
        <v>2.104125124973041E-7</v>
      </c>
      <c r="BQ8">
        <f t="shared" si="4"/>
        <v>2.104125124973041E-7</v>
      </c>
      <c r="BR8">
        <f t="shared" si="4"/>
        <v>2.104125124973041E-7</v>
      </c>
      <c r="BS8">
        <f t="shared" si="4"/>
        <v>2.104125124973041E-7</v>
      </c>
      <c r="BT8">
        <f t="shared" si="4"/>
        <v>2.104125124973041E-7</v>
      </c>
      <c r="BU8">
        <f t="shared" si="4"/>
        <v>2.104125124973041E-7</v>
      </c>
      <c r="BV8">
        <f t="shared" si="4"/>
        <v>2.104125124973041E-7</v>
      </c>
      <c r="BW8">
        <f t="shared" si="4"/>
        <v>2.104125124973041E-7</v>
      </c>
      <c r="BX8">
        <f t="shared" si="4"/>
        <v>2.104125124973041E-7</v>
      </c>
      <c r="BY8">
        <f t="shared" si="4"/>
        <v>2.104125124973041E-7</v>
      </c>
      <c r="BZ8">
        <f t="shared" si="4"/>
        <v>2.104125124973041E-7</v>
      </c>
      <c r="CA8">
        <f t="shared" si="4"/>
        <v>2.104125124973041E-7</v>
      </c>
      <c r="CB8">
        <f t="shared" si="4"/>
        <v>2.104125124973041E-7</v>
      </c>
      <c r="CC8">
        <f t="shared" si="4"/>
        <v>2.104125124973041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C9">
        <f>SUMIFS('Combined Fuel Prices'!H:H,'Combined Fuel Prices'!$C:$C, "Biomass",'Combined Fuel Prices'!$AL:$AL,'BFPaT-pretax-electricity'!$A9) * (SUMIFS('Tax Percentages'!C:C,'Tax Percentages'!$A:$A,"Biomass"))</f>
        <v>2.3474466036473362E-7</v>
      </c>
      <c r="D9">
        <f>SUMIFS('Combined Fuel Prices'!I:I,'Combined Fuel Prices'!$C:$C, "Biomass",'Combined Fuel Prices'!$AL:$AL,'BFPaT-pretax-electricity'!$A9) * (SUMIFS('Tax Percentages'!D:D,'Tax Percentages'!$A:$A,"Biomass"))</f>
        <v>2.1552198786683747E-7</v>
      </c>
      <c r="E9">
        <f>SUMIFS('Combined Fuel Prices'!J:J,'Combined Fuel Prices'!$C:$C, "Biomass",'Combined Fuel Prices'!$AL:$AL,'BFPaT-pretax-electricity'!$A9) * (SUMIFS('Tax Percentages'!E:E,'Tax Percentages'!$A:$A,"Biomass"))</f>
        <v>2.098528244752836E-7</v>
      </c>
      <c r="F9">
        <f>SUMIFS('Combined Fuel Prices'!K:K,'Combined Fuel Prices'!$C:$C, "Biomass",'Combined Fuel Prices'!$AL:$AL,'BFPaT-pretax-electricity'!$A9) * (SUMIFS('Tax Percentages'!F:F,'Tax Percentages'!$A:$A,"Biomass"))</f>
        <v>1.9864512012961979E-7</v>
      </c>
      <c r="G9">
        <f>SUMIFS('Combined Fuel Prices'!L:L,'Combined Fuel Prices'!$C:$C, "Biomass",'Combined Fuel Prices'!$AL:$AL,'BFPaT-pretax-electricity'!$A9) * (SUMIFS('Tax Percentages'!G:G,'Tax Percentages'!$A:$A,"Biomass"))</f>
        <v>1.9500855793940608E-7</v>
      </c>
      <c r="H9">
        <f>SUMIFS('Combined Fuel Prices'!M:M,'Combined Fuel Prices'!$C:$C, "Biomass",'Combined Fuel Prices'!$AL:$AL,'BFPaT-pretax-electricity'!$A9) * (SUMIFS('Tax Percentages'!H:H,'Tax Percentages'!$A:$A,"Biomass"))</f>
        <v>1.9221677438407344E-7</v>
      </c>
      <c r="I9">
        <f>SUMIFS('Combined Fuel Prices'!N:N,'Combined Fuel Prices'!$C:$C, "Biomass",'Combined Fuel Prices'!$AL:$AL,'BFPaT-pretax-electricity'!$A9) * (SUMIFS('Tax Percentages'!I:I,'Tax Percentages'!$A:$A,"Biomass"))</f>
        <v>1.9092483421257467E-7</v>
      </c>
      <c r="J9">
        <f>SUMIFS('Combined Fuel Prices'!O:O,'Combined Fuel Prices'!$C:$C, "Biomass",'Combined Fuel Prices'!$AL:$AL,'BFPaT-pretax-electricity'!$A9) * (SUMIFS('Tax Percentages'!J:J,'Tax Percentages'!$A:$A,"Biomass"))</f>
        <v>1.9099604254122686E-7</v>
      </c>
      <c r="K9">
        <f>SUMIFS('Combined Fuel Prices'!P:P,'Combined Fuel Prices'!$C:$C, "Biomass",'Combined Fuel Prices'!$AL:$AL,'BFPaT-pretax-electricity'!$A9) * (SUMIFS('Tax Percentages'!K:K,'Tax Percentages'!$A:$A,"Biomass"))</f>
        <v>1.9156835477746809E-7</v>
      </c>
      <c r="L9">
        <f>SUMIFS('Combined Fuel Prices'!Q:Q,'Combined Fuel Prices'!$C:$C, "Biomass",'Combined Fuel Prices'!$AL:$AL,'BFPaT-pretax-electricity'!$A9) * (SUMIFS('Tax Percentages'!L:L,'Tax Percentages'!$A:$A,"Biomass"))</f>
        <v>1.9268430916975863E-7</v>
      </c>
      <c r="M9">
        <f>SUMIFS('Combined Fuel Prices'!R:R,'Combined Fuel Prices'!$C:$C, "Biomass",'Combined Fuel Prices'!$AL:$AL,'BFPaT-pretax-electricity'!$A9) * (SUMIFS('Tax Percentages'!M:M,'Tax Percentages'!$A:$A,"Biomass"))</f>
        <v>1.9407316674522108E-7</v>
      </c>
      <c r="N9">
        <f>SUMIFS('Combined Fuel Prices'!S:S,'Combined Fuel Prices'!$C:$C, "Biomass",'Combined Fuel Prices'!$AL:$AL,'BFPaT-pretax-electricity'!$A9) * (SUMIFS('Tax Percentages'!N:N,'Tax Percentages'!$A:$A,"Biomass"))</f>
        <v>1.9617599584437539E-7</v>
      </c>
      <c r="O9">
        <f>SUMIFS('Combined Fuel Prices'!T:T,'Combined Fuel Prices'!$C:$C, "Biomass",'Combined Fuel Prices'!$AL:$AL,'BFPaT-pretax-electricity'!$A9) * (SUMIFS('Tax Percentages'!O:O,'Tax Percentages'!$A:$A,"Biomass"))</f>
        <v>1.9794505619892826E-7</v>
      </c>
      <c r="P9">
        <f>SUMIFS('Combined Fuel Prices'!U:U,'Combined Fuel Prices'!$C:$C, "Biomass",'Combined Fuel Prices'!$AL:$AL,'BFPaT-pretax-electricity'!$A9) * (SUMIFS('Tax Percentages'!P:P,'Tax Percentages'!$A:$A,"Biomass"))</f>
        <v>1.9905375229053765E-7</v>
      </c>
      <c r="Q9">
        <f>SUMIFS('Combined Fuel Prices'!V:V,'Combined Fuel Prices'!$C:$C, "Biomass",'Combined Fuel Prices'!$AL:$AL,'BFPaT-pretax-electricity'!$A9) * (SUMIFS('Tax Percentages'!Q:Q,'Tax Percentages'!$A:$A,"Biomass"))</f>
        <v>2.004581639603129E-7</v>
      </c>
      <c r="R9">
        <f>SUMIFS('Combined Fuel Prices'!W:W,'Combined Fuel Prices'!$C:$C, "Biomass",'Combined Fuel Prices'!$AL:$AL,'BFPaT-pretax-electricity'!$A9) * (SUMIFS('Tax Percentages'!R:R,'Tax Percentages'!$A:$A,"Biomass"))</f>
        <v>2.0177194128343211E-7</v>
      </c>
      <c r="S9">
        <f>SUMIFS('Combined Fuel Prices'!X:X,'Combined Fuel Prices'!$C:$C, "Biomass",'Combined Fuel Prices'!$AL:$AL,'BFPaT-pretax-electricity'!$A9) * (SUMIFS('Tax Percentages'!S:S,'Tax Percentages'!$A:$A,"Biomass"))</f>
        <v>2.034424688574976E-7</v>
      </c>
      <c r="T9">
        <f>SUMIFS('Combined Fuel Prices'!Y:Y,'Combined Fuel Prices'!$C:$C, "Biomass",'Combined Fuel Prices'!$AL:$AL,'BFPaT-pretax-electricity'!$A9) * (SUMIFS('Tax Percentages'!T:T,'Tax Percentages'!$A:$A,"Biomass"))</f>
        <v>2.0424029367392137E-7</v>
      </c>
      <c r="U9">
        <f>SUMIFS('Combined Fuel Prices'!Z:Z,'Combined Fuel Prices'!$C:$C, "Biomass",'Combined Fuel Prices'!$AL:$AL,'BFPaT-pretax-electricity'!$A9) * (SUMIFS('Tax Percentages'!U:U,'Tax Percentages'!$A:$A,"Biomass"))</f>
        <v>2.0525817489510143E-7</v>
      </c>
      <c r="V9">
        <f>SUMIFS('Combined Fuel Prices'!AA:AA,'Combined Fuel Prices'!$C:$C, "Biomass",'Combined Fuel Prices'!$AL:$AL,'BFPaT-pretax-electricity'!$A9) * (SUMIFS('Tax Percentages'!V:V,'Tax Percentages'!$A:$A,"Biomass"))</f>
        <v>2.0609604175194684E-7</v>
      </c>
      <c r="W9">
        <f>SUMIFS('Combined Fuel Prices'!AB:AB,'Combined Fuel Prices'!$C:$C, "Biomass",'Combined Fuel Prices'!$AL:$AL,'BFPaT-pretax-electricity'!$A9) * (SUMIFS('Tax Percentages'!W:W,'Tax Percentages'!$A:$A,"Biomass"))</f>
        <v>2.0644611781074295E-7</v>
      </c>
      <c r="X9">
        <f>SUMIFS('Combined Fuel Prices'!AC:AC,'Combined Fuel Prices'!$C:$C, "Biomass",'Combined Fuel Prices'!$AL:$AL,'BFPaT-pretax-electricity'!$A9) * (SUMIFS('Tax Percentages'!X:X,'Tax Percentages'!$A:$A,"Biomass"))</f>
        <v>2.0647359892401368E-7</v>
      </c>
      <c r="Y9">
        <f>SUMIFS('Combined Fuel Prices'!AD:AD,'Combined Fuel Prices'!$C:$C, "Biomass",'Combined Fuel Prices'!$AL:$AL,'BFPaT-pretax-electricity'!$A9) * (SUMIFS('Tax Percentages'!Y:Y,'Tax Percentages'!$A:$A,"Biomass"))</f>
        <v>2.0686137955161402E-7</v>
      </c>
      <c r="Z9">
        <f>SUMIFS('Combined Fuel Prices'!AE:AE,'Combined Fuel Prices'!$C:$C, "Biomass",'Combined Fuel Prices'!$AL:$AL,'BFPaT-pretax-electricity'!$A9) * (SUMIFS('Tax Percentages'!Z:Z,'Tax Percentages'!$A:$A,"Biomass"))</f>
        <v>2.0738282247100317E-7</v>
      </c>
      <c r="AA9">
        <f>SUMIFS('Combined Fuel Prices'!AF:AF,'Combined Fuel Prices'!$C:$C, "Biomass",'Combined Fuel Prices'!$AL:$AL,'BFPaT-pretax-electricity'!$A9) * (SUMIFS('Tax Percentages'!AA:AA,'Tax Percentages'!$A:$A,"Biomass"))</f>
        <v>2.0893077440294806E-7</v>
      </c>
      <c r="AB9">
        <f>SUMIFS('Combined Fuel Prices'!AG:AG,'Combined Fuel Prices'!$C:$C, "Biomass",'Combined Fuel Prices'!$AL:$AL,'BFPaT-pretax-electricity'!$A9) * (SUMIFS('Tax Percentages'!AB:AB,'Tax Percentages'!$A:$A,"Biomass"))</f>
        <v>2.0904894588749409E-7</v>
      </c>
      <c r="AC9">
        <f>SUMIFS('Combined Fuel Prices'!AH:AH,'Combined Fuel Prices'!$C:$C, "Biomass",'Combined Fuel Prices'!$AL:$AL,'BFPaT-pretax-electricity'!$A9) * (SUMIFS('Tax Percentages'!AC:AC,'Tax Percentages'!$A:$A,"Biomass"))</f>
        <v>2.0974924532908527E-7</v>
      </c>
      <c r="AD9">
        <f>SUMIFS('Combined Fuel Prices'!AI:AI,'Combined Fuel Prices'!$C:$C, "Biomass",'Combined Fuel Prices'!$AL:$AL,'BFPaT-pretax-electricity'!$A9) * (SUMIFS('Tax Percentages'!AD:AD,'Tax Percentages'!$A:$A,"Biomass"))</f>
        <v>2.1002619888473564E-7</v>
      </c>
      <c r="AE9">
        <f>SUMIFS('Combined Fuel Prices'!AJ:AJ,'Combined Fuel Prices'!$C:$C, "Biomass",'Combined Fuel Prices'!$AL:$AL,'BFPaT-pretax-electricity'!$A9) * (SUMIFS('Tax Percentages'!AE:AE,'Tax Percentages'!$A:$A,"Biomass"))</f>
        <v>2.104125124973041E-7</v>
      </c>
      <c r="AF9">
        <f t="shared" si="2"/>
        <v>2.104125124973041E-7</v>
      </c>
      <c r="AG9">
        <f t="shared" si="4"/>
        <v>2.104125124973041E-7</v>
      </c>
      <c r="AH9">
        <f t="shared" si="4"/>
        <v>2.104125124973041E-7</v>
      </c>
      <c r="AI9">
        <f t="shared" si="4"/>
        <v>2.104125124973041E-7</v>
      </c>
      <c r="AJ9">
        <f t="shared" si="4"/>
        <v>2.104125124973041E-7</v>
      </c>
      <c r="AK9">
        <f t="shared" si="4"/>
        <v>2.104125124973041E-7</v>
      </c>
      <c r="AL9">
        <f t="shared" si="4"/>
        <v>2.104125124973041E-7</v>
      </c>
      <c r="AM9">
        <f t="shared" si="4"/>
        <v>2.104125124973041E-7</v>
      </c>
      <c r="AN9">
        <f t="shared" si="4"/>
        <v>2.104125124973041E-7</v>
      </c>
      <c r="AO9">
        <f t="shared" si="4"/>
        <v>2.104125124973041E-7</v>
      </c>
      <c r="AP9">
        <f t="shared" si="4"/>
        <v>2.104125124973041E-7</v>
      </c>
      <c r="AQ9">
        <f t="shared" si="4"/>
        <v>2.104125124973041E-7</v>
      </c>
      <c r="AR9">
        <f t="shared" si="4"/>
        <v>2.104125124973041E-7</v>
      </c>
      <c r="AS9">
        <f t="shared" si="4"/>
        <v>2.104125124973041E-7</v>
      </c>
      <c r="AT9">
        <f t="shared" si="4"/>
        <v>2.104125124973041E-7</v>
      </c>
      <c r="AU9">
        <f t="shared" si="4"/>
        <v>2.104125124973041E-7</v>
      </c>
      <c r="AV9">
        <f t="shared" si="4"/>
        <v>2.104125124973041E-7</v>
      </c>
      <c r="AW9">
        <f t="shared" si="4"/>
        <v>2.104125124973041E-7</v>
      </c>
      <c r="AX9">
        <f t="shared" si="4"/>
        <v>2.104125124973041E-7</v>
      </c>
      <c r="AY9">
        <f t="shared" si="4"/>
        <v>2.104125124973041E-7</v>
      </c>
      <c r="AZ9">
        <f t="shared" si="4"/>
        <v>2.104125124973041E-7</v>
      </c>
      <c r="BA9">
        <f t="shared" si="4"/>
        <v>2.104125124973041E-7</v>
      </c>
      <c r="BB9">
        <f t="shared" si="4"/>
        <v>2.104125124973041E-7</v>
      </c>
      <c r="BC9">
        <f t="shared" si="4"/>
        <v>2.104125124973041E-7</v>
      </c>
      <c r="BD9">
        <f t="shared" si="4"/>
        <v>2.104125124973041E-7</v>
      </c>
      <c r="BE9">
        <f t="shared" si="4"/>
        <v>2.104125124973041E-7</v>
      </c>
      <c r="BF9">
        <f t="shared" si="4"/>
        <v>2.104125124973041E-7</v>
      </c>
      <c r="BG9">
        <f t="shared" si="4"/>
        <v>2.104125124973041E-7</v>
      </c>
      <c r="BH9">
        <f t="shared" si="4"/>
        <v>2.104125124973041E-7</v>
      </c>
      <c r="BI9">
        <f t="shared" si="4"/>
        <v>2.104125124973041E-7</v>
      </c>
      <c r="BJ9">
        <f t="shared" si="4"/>
        <v>2.104125124973041E-7</v>
      </c>
      <c r="BK9">
        <f t="shared" si="4"/>
        <v>2.104125124973041E-7</v>
      </c>
      <c r="BL9">
        <f t="shared" si="4"/>
        <v>2.104125124973041E-7</v>
      </c>
      <c r="BM9">
        <f t="shared" si="4"/>
        <v>2.104125124973041E-7</v>
      </c>
      <c r="BN9">
        <f t="shared" si="4"/>
        <v>2.104125124973041E-7</v>
      </c>
      <c r="BO9">
        <f t="shared" si="4"/>
        <v>2.104125124973041E-7</v>
      </c>
      <c r="BP9">
        <f t="shared" si="4"/>
        <v>2.104125124973041E-7</v>
      </c>
      <c r="BQ9">
        <f t="shared" si="4"/>
        <v>2.104125124973041E-7</v>
      </c>
      <c r="BR9">
        <f t="shared" si="4"/>
        <v>2.104125124973041E-7</v>
      </c>
      <c r="BS9">
        <f t="shared" si="4"/>
        <v>2.104125124973041E-7</v>
      </c>
      <c r="BT9">
        <f t="shared" si="4"/>
        <v>2.104125124973041E-7</v>
      </c>
      <c r="BU9">
        <f t="shared" si="4"/>
        <v>2.104125124973041E-7</v>
      </c>
      <c r="BV9">
        <f t="shared" si="4"/>
        <v>2.104125124973041E-7</v>
      </c>
      <c r="BW9">
        <f t="shared" si="4"/>
        <v>2.104125124973041E-7</v>
      </c>
      <c r="BX9">
        <f t="shared" si="4"/>
        <v>2.104125124973041E-7</v>
      </c>
      <c r="BY9">
        <f t="shared" si="4"/>
        <v>2.104125124973041E-7</v>
      </c>
      <c r="BZ9">
        <f t="shared" si="4"/>
        <v>2.104125124973041E-7</v>
      </c>
      <c r="CA9">
        <f t="shared" si="4"/>
        <v>2.104125124973041E-7</v>
      </c>
      <c r="CB9">
        <f t="shared" si="4"/>
        <v>2.104125124973041E-7</v>
      </c>
      <c r="CC9">
        <f t="shared" si="4"/>
        <v>2.104125124973041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445718862087579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31027325035210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248667215136505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14454309782450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1882576515963021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171683571186993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507064272628325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129721557441718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075754492467338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0857679254320077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615961413952509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040031493200521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18645227465365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998964007681449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976787904403854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581540655616616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385451329310266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207351633107756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02185454114776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8844261103449638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65938746389110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489024077445283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293572175960733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13161394753444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794928640817076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43640540041629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266012794610514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139731665115419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981640817239039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685228318980052E-6</v>
      </c>
      <c r="AF2">
        <f>AE2</f>
        <v>2.685228318980052E-6</v>
      </c>
      <c r="AG2">
        <f t="shared" ref="AG2:CC7" si="0">AF2</f>
        <v>2.685228318980052E-6</v>
      </c>
      <c r="AH2">
        <f t="shared" si="0"/>
        <v>2.685228318980052E-6</v>
      </c>
      <c r="AI2">
        <f t="shared" si="0"/>
        <v>2.685228318980052E-6</v>
      </c>
      <c r="AJ2">
        <f t="shared" si="0"/>
        <v>2.685228318980052E-6</v>
      </c>
      <c r="AK2">
        <f t="shared" si="0"/>
        <v>2.685228318980052E-6</v>
      </c>
      <c r="AL2">
        <f t="shared" si="0"/>
        <v>2.685228318980052E-6</v>
      </c>
      <c r="AM2">
        <f t="shared" si="0"/>
        <v>2.685228318980052E-6</v>
      </c>
      <c r="AN2">
        <f t="shared" si="0"/>
        <v>2.685228318980052E-6</v>
      </c>
      <c r="AO2">
        <f t="shared" si="0"/>
        <v>2.685228318980052E-6</v>
      </c>
      <c r="AP2">
        <f t="shared" si="0"/>
        <v>2.685228318980052E-6</v>
      </c>
      <c r="AQ2">
        <f t="shared" si="0"/>
        <v>2.685228318980052E-6</v>
      </c>
      <c r="AR2">
        <f t="shared" si="0"/>
        <v>2.685228318980052E-6</v>
      </c>
      <c r="AS2">
        <f t="shared" si="0"/>
        <v>2.685228318980052E-6</v>
      </c>
      <c r="AT2">
        <f t="shared" si="0"/>
        <v>2.685228318980052E-6</v>
      </c>
      <c r="AU2">
        <f t="shared" si="0"/>
        <v>2.685228318980052E-6</v>
      </c>
      <c r="AV2">
        <f t="shared" si="0"/>
        <v>2.685228318980052E-6</v>
      </c>
      <c r="AW2">
        <f t="shared" si="0"/>
        <v>2.685228318980052E-6</v>
      </c>
      <c r="AX2">
        <f t="shared" si="0"/>
        <v>2.685228318980052E-6</v>
      </c>
      <c r="AY2">
        <f t="shared" si="0"/>
        <v>2.685228318980052E-6</v>
      </c>
      <c r="AZ2">
        <f t="shared" si="0"/>
        <v>2.685228318980052E-6</v>
      </c>
      <c r="BA2">
        <f t="shared" si="0"/>
        <v>2.685228318980052E-6</v>
      </c>
      <c r="BB2">
        <f t="shared" si="0"/>
        <v>2.685228318980052E-6</v>
      </c>
      <c r="BC2">
        <f t="shared" si="0"/>
        <v>2.685228318980052E-6</v>
      </c>
      <c r="BD2">
        <f t="shared" si="0"/>
        <v>2.685228318980052E-6</v>
      </c>
      <c r="BE2">
        <f t="shared" si="0"/>
        <v>2.685228318980052E-6</v>
      </c>
      <c r="BF2">
        <f t="shared" si="0"/>
        <v>2.685228318980052E-6</v>
      </c>
      <c r="BG2">
        <f t="shared" si="0"/>
        <v>2.685228318980052E-6</v>
      </c>
      <c r="BH2">
        <f t="shared" si="0"/>
        <v>2.685228318980052E-6</v>
      </c>
      <c r="BI2">
        <f t="shared" si="0"/>
        <v>2.685228318980052E-6</v>
      </c>
      <c r="BJ2">
        <f t="shared" si="0"/>
        <v>2.685228318980052E-6</v>
      </c>
      <c r="BK2">
        <f t="shared" si="0"/>
        <v>2.685228318980052E-6</v>
      </c>
      <c r="BL2">
        <f t="shared" si="0"/>
        <v>2.685228318980052E-6</v>
      </c>
      <c r="BM2">
        <f t="shared" si="0"/>
        <v>2.685228318980052E-6</v>
      </c>
      <c r="BN2">
        <f t="shared" si="0"/>
        <v>2.685228318980052E-6</v>
      </c>
      <c r="BO2">
        <f t="shared" si="0"/>
        <v>2.685228318980052E-6</v>
      </c>
      <c r="BP2">
        <f t="shared" si="0"/>
        <v>2.685228318980052E-6</v>
      </c>
      <c r="BQ2">
        <f t="shared" si="0"/>
        <v>2.685228318980052E-6</v>
      </c>
      <c r="BR2">
        <f t="shared" si="0"/>
        <v>2.685228318980052E-6</v>
      </c>
      <c r="BS2">
        <f t="shared" si="0"/>
        <v>2.685228318980052E-6</v>
      </c>
      <c r="BT2">
        <f t="shared" si="0"/>
        <v>2.685228318980052E-6</v>
      </c>
      <c r="BU2">
        <f t="shared" si="0"/>
        <v>2.685228318980052E-6</v>
      </c>
      <c r="BV2">
        <f t="shared" si="0"/>
        <v>2.685228318980052E-6</v>
      </c>
      <c r="BW2">
        <f t="shared" si="0"/>
        <v>2.685228318980052E-6</v>
      </c>
      <c r="BX2">
        <f t="shared" si="0"/>
        <v>2.685228318980052E-6</v>
      </c>
      <c r="BY2">
        <f t="shared" si="0"/>
        <v>2.685228318980052E-6</v>
      </c>
      <c r="BZ2">
        <f t="shared" si="0"/>
        <v>2.685228318980052E-6</v>
      </c>
      <c r="CA2">
        <f t="shared" si="0"/>
        <v>2.685228318980052E-6</v>
      </c>
      <c r="CB2">
        <f t="shared" si="0"/>
        <v>2.685228318980052E-6</v>
      </c>
      <c r="CC2">
        <f t="shared" si="0"/>
        <v>2.68522831898005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445718862087579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30996228745835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2430142831246192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130732801299995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189149372204766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173092958748489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515054717815453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129343317665588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07199885919244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085394997633838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612258935038493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039664092839081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182806475674758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998601570495244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9764279163626178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57796560425509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38189997615368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20382180403501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018344926605007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8840770783494986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655923858551339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48558321285681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29015707182547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12821200713361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7945904412542016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433089597509884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262715560287722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13645371324333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978379974510712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6849038956546825E-6</v>
      </c>
      <c r="AF3">
        <f t="shared" ref="AF3:AU9" si="1">AE3</f>
        <v>2.6849038956546825E-6</v>
      </c>
      <c r="AG3">
        <f t="shared" si="1"/>
        <v>2.6849038956546825E-6</v>
      </c>
      <c r="AH3">
        <f t="shared" si="1"/>
        <v>2.6849038956546825E-6</v>
      </c>
      <c r="AI3">
        <f t="shared" si="1"/>
        <v>2.6849038956546825E-6</v>
      </c>
      <c r="AJ3">
        <f t="shared" si="1"/>
        <v>2.6849038956546825E-6</v>
      </c>
      <c r="AK3">
        <f t="shared" si="1"/>
        <v>2.6849038956546825E-6</v>
      </c>
      <c r="AL3">
        <f t="shared" si="1"/>
        <v>2.6849038956546825E-6</v>
      </c>
      <c r="AM3">
        <f t="shared" si="1"/>
        <v>2.6849038956546825E-6</v>
      </c>
      <c r="AN3">
        <f t="shared" si="1"/>
        <v>2.6849038956546825E-6</v>
      </c>
      <c r="AO3">
        <f t="shared" si="1"/>
        <v>2.6849038956546825E-6</v>
      </c>
      <c r="AP3">
        <f t="shared" si="1"/>
        <v>2.6849038956546825E-6</v>
      </c>
      <c r="AQ3">
        <f t="shared" si="1"/>
        <v>2.6849038956546825E-6</v>
      </c>
      <c r="AR3">
        <f t="shared" si="1"/>
        <v>2.6849038956546825E-6</v>
      </c>
      <c r="AS3">
        <f t="shared" si="1"/>
        <v>2.6849038956546825E-6</v>
      </c>
      <c r="AT3">
        <f t="shared" si="1"/>
        <v>2.6849038956546825E-6</v>
      </c>
      <c r="AU3">
        <f t="shared" si="1"/>
        <v>2.6849038956546825E-6</v>
      </c>
      <c r="AV3">
        <f t="shared" si="0"/>
        <v>2.6849038956546825E-6</v>
      </c>
      <c r="AW3">
        <f t="shared" si="0"/>
        <v>2.6849038956546825E-6</v>
      </c>
      <c r="AX3">
        <f t="shared" si="0"/>
        <v>2.6849038956546825E-6</v>
      </c>
      <c r="AY3">
        <f t="shared" si="0"/>
        <v>2.6849038956546825E-6</v>
      </c>
      <c r="AZ3">
        <f t="shared" si="0"/>
        <v>2.6849038956546825E-6</v>
      </c>
      <c r="BA3">
        <f t="shared" si="0"/>
        <v>2.6849038956546825E-6</v>
      </c>
      <c r="BB3">
        <f t="shared" si="0"/>
        <v>2.6849038956546825E-6</v>
      </c>
      <c r="BC3">
        <f t="shared" si="0"/>
        <v>2.6849038956546825E-6</v>
      </c>
      <c r="BD3">
        <f t="shared" si="0"/>
        <v>2.6849038956546825E-6</v>
      </c>
      <c r="BE3">
        <f t="shared" si="0"/>
        <v>2.6849038956546825E-6</v>
      </c>
      <c r="BF3">
        <f t="shared" si="0"/>
        <v>2.6849038956546825E-6</v>
      </c>
      <c r="BG3">
        <f t="shared" si="0"/>
        <v>2.6849038956546825E-6</v>
      </c>
      <c r="BH3">
        <f t="shared" si="0"/>
        <v>2.6849038956546825E-6</v>
      </c>
      <c r="BI3">
        <f t="shared" si="0"/>
        <v>2.6849038956546825E-6</v>
      </c>
      <c r="BJ3">
        <f t="shared" si="0"/>
        <v>2.6849038956546825E-6</v>
      </c>
      <c r="BK3">
        <f t="shared" si="0"/>
        <v>2.6849038956546825E-6</v>
      </c>
      <c r="BL3">
        <f t="shared" si="0"/>
        <v>2.6849038956546825E-6</v>
      </c>
      <c r="BM3">
        <f t="shared" si="0"/>
        <v>2.6849038956546825E-6</v>
      </c>
      <c r="BN3">
        <f t="shared" si="0"/>
        <v>2.6849038956546825E-6</v>
      </c>
      <c r="BO3">
        <f t="shared" si="0"/>
        <v>2.6849038956546825E-6</v>
      </c>
      <c r="BP3">
        <f t="shared" si="0"/>
        <v>2.6849038956546825E-6</v>
      </c>
      <c r="BQ3">
        <f t="shared" si="0"/>
        <v>2.6849038956546825E-6</v>
      </c>
      <c r="BR3">
        <f t="shared" si="0"/>
        <v>2.6849038956546825E-6</v>
      </c>
      <c r="BS3">
        <f t="shared" si="0"/>
        <v>2.6849038956546825E-6</v>
      </c>
      <c r="BT3">
        <f t="shared" si="0"/>
        <v>2.6849038956546825E-6</v>
      </c>
      <c r="BU3">
        <f t="shared" si="0"/>
        <v>2.6849038956546825E-6</v>
      </c>
      <c r="BV3">
        <f t="shared" si="0"/>
        <v>2.6849038956546825E-6</v>
      </c>
      <c r="BW3">
        <f t="shared" si="0"/>
        <v>2.6849038956546825E-6</v>
      </c>
      <c r="BX3">
        <f t="shared" si="0"/>
        <v>2.6849038956546825E-6</v>
      </c>
      <c r="BY3">
        <f t="shared" si="0"/>
        <v>2.6849038956546825E-6</v>
      </c>
      <c r="BZ3">
        <f t="shared" si="0"/>
        <v>2.6849038956546825E-6</v>
      </c>
      <c r="CA3">
        <f t="shared" si="0"/>
        <v>2.6849038956546825E-6</v>
      </c>
      <c r="CB3">
        <f t="shared" si="0"/>
        <v>2.6849038956546825E-6</v>
      </c>
      <c r="CC3">
        <f t="shared" si="0"/>
        <v>2.684903895654682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445718862087579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30996228745835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2430142831246192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130732801299995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189149372204766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173092958748489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515054717815453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129343317665588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07199885919244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085394997633838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612258935038493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039664092839081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182806475674758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998601570495244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9764279163626178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57796560425509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38189997615368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20382180403501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018344926605007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8840770783494986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655923858551339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48558321285681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29015707182547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12821200713361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7945904412542016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433089597509884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262715560287722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13645371324333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978379974510712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6849038956546825E-6</v>
      </c>
      <c r="AF4">
        <f t="shared" si="1"/>
        <v>2.6849038956546825E-6</v>
      </c>
      <c r="AG4">
        <f t="shared" si="0"/>
        <v>2.6849038956546825E-6</v>
      </c>
      <c r="AH4">
        <f t="shared" si="0"/>
        <v>2.6849038956546825E-6</v>
      </c>
      <c r="AI4">
        <f t="shared" si="0"/>
        <v>2.6849038956546825E-6</v>
      </c>
      <c r="AJ4">
        <f t="shared" si="0"/>
        <v>2.6849038956546825E-6</v>
      </c>
      <c r="AK4">
        <f t="shared" si="0"/>
        <v>2.6849038956546825E-6</v>
      </c>
      <c r="AL4">
        <f t="shared" si="0"/>
        <v>2.6849038956546825E-6</v>
      </c>
      <c r="AM4">
        <f t="shared" si="0"/>
        <v>2.6849038956546825E-6</v>
      </c>
      <c r="AN4">
        <f t="shared" si="0"/>
        <v>2.6849038956546825E-6</v>
      </c>
      <c r="AO4">
        <f t="shared" si="0"/>
        <v>2.6849038956546825E-6</v>
      </c>
      <c r="AP4">
        <f t="shared" si="0"/>
        <v>2.6849038956546825E-6</v>
      </c>
      <c r="AQ4">
        <f t="shared" si="0"/>
        <v>2.6849038956546825E-6</v>
      </c>
      <c r="AR4">
        <f t="shared" si="0"/>
        <v>2.6849038956546825E-6</v>
      </c>
      <c r="AS4">
        <f t="shared" si="0"/>
        <v>2.6849038956546825E-6</v>
      </c>
      <c r="AT4">
        <f t="shared" si="0"/>
        <v>2.6849038956546825E-6</v>
      </c>
      <c r="AU4">
        <f t="shared" si="0"/>
        <v>2.6849038956546825E-6</v>
      </c>
      <c r="AV4">
        <f t="shared" si="0"/>
        <v>2.6849038956546825E-6</v>
      </c>
      <c r="AW4">
        <f t="shared" si="0"/>
        <v>2.6849038956546825E-6</v>
      </c>
      <c r="AX4">
        <f t="shared" si="0"/>
        <v>2.6849038956546825E-6</v>
      </c>
      <c r="AY4">
        <f t="shared" si="0"/>
        <v>2.6849038956546825E-6</v>
      </c>
      <c r="AZ4">
        <f t="shared" si="0"/>
        <v>2.6849038956546825E-6</v>
      </c>
      <c r="BA4">
        <f t="shared" si="0"/>
        <v>2.6849038956546825E-6</v>
      </c>
      <c r="BB4">
        <f t="shared" si="0"/>
        <v>2.6849038956546825E-6</v>
      </c>
      <c r="BC4">
        <f t="shared" si="0"/>
        <v>2.6849038956546825E-6</v>
      </c>
      <c r="BD4">
        <f t="shared" si="0"/>
        <v>2.6849038956546825E-6</v>
      </c>
      <c r="BE4">
        <f t="shared" si="0"/>
        <v>2.6849038956546825E-6</v>
      </c>
      <c r="BF4">
        <f t="shared" si="0"/>
        <v>2.6849038956546825E-6</v>
      </c>
      <c r="BG4">
        <f t="shared" si="0"/>
        <v>2.6849038956546825E-6</v>
      </c>
      <c r="BH4">
        <f t="shared" si="0"/>
        <v>2.6849038956546825E-6</v>
      </c>
      <c r="BI4">
        <f t="shared" si="0"/>
        <v>2.6849038956546825E-6</v>
      </c>
      <c r="BJ4">
        <f t="shared" si="0"/>
        <v>2.6849038956546825E-6</v>
      </c>
      <c r="BK4">
        <f t="shared" si="0"/>
        <v>2.6849038956546825E-6</v>
      </c>
      <c r="BL4">
        <f t="shared" si="0"/>
        <v>2.6849038956546825E-6</v>
      </c>
      <c r="BM4">
        <f t="shared" si="0"/>
        <v>2.6849038956546825E-6</v>
      </c>
      <c r="BN4">
        <f t="shared" si="0"/>
        <v>2.6849038956546825E-6</v>
      </c>
      <c r="BO4">
        <f t="shared" si="0"/>
        <v>2.6849038956546825E-6</v>
      </c>
      <c r="BP4">
        <f t="shared" si="0"/>
        <v>2.6849038956546825E-6</v>
      </c>
      <c r="BQ4">
        <f t="shared" si="0"/>
        <v>2.6849038956546825E-6</v>
      </c>
      <c r="BR4">
        <f t="shared" si="0"/>
        <v>2.6849038956546825E-6</v>
      </c>
      <c r="BS4">
        <f t="shared" si="0"/>
        <v>2.6849038956546825E-6</v>
      </c>
      <c r="BT4">
        <f t="shared" si="0"/>
        <v>2.6849038956546825E-6</v>
      </c>
      <c r="BU4">
        <f t="shared" si="0"/>
        <v>2.6849038956546825E-6</v>
      </c>
      <c r="BV4">
        <f t="shared" si="0"/>
        <v>2.6849038956546825E-6</v>
      </c>
      <c r="BW4">
        <f t="shared" si="0"/>
        <v>2.6849038956546825E-6</v>
      </c>
      <c r="BX4">
        <f t="shared" si="0"/>
        <v>2.6849038956546825E-6</v>
      </c>
      <c r="BY4">
        <f t="shared" si="0"/>
        <v>2.6849038956546825E-6</v>
      </c>
      <c r="BZ4">
        <f t="shared" si="0"/>
        <v>2.6849038956546825E-6</v>
      </c>
      <c r="CA4">
        <f t="shared" si="0"/>
        <v>2.6849038956546825E-6</v>
      </c>
      <c r="CB4">
        <f t="shared" si="0"/>
        <v>2.6849038956546825E-6</v>
      </c>
      <c r="CC4">
        <f t="shared" si="0"/>
        <v>2.684903895654682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445718862087579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30996228745835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2430142831246192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130732801299995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189149372204766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173092958748489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515054717815453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129343317665588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07199885919244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085394997633838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612258935038493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039664092839081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182806475674758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998601570495244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9764279163626178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57796560425509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38189997615368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20382180403501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018344926605007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8840770783494986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655923858551339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48558321285681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29015707182547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12821200713361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7945904412542016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433089597509884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262715560287722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13645371324333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978379974510712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6849038956546825E-6</v>
      </c>
      <c r="AF5">
        <f t="shared" si="1"/>
        <v>2.6849038956546825E-6</v>
      </c>
      <c r="AG5">
        <f t="shared" si="0"/>
        <v>2.6849038956546825E-6</v>
      </c>
      <c r="AH5">
        <f t="shared" si="0"/>
        <v>2.6849038956546825E-6</v>
      </c>
      <c r="AI5">
        <f t="shared" si="0"/>
        <v>2.6849038956546825E-6</v>
      </c>
      <c r="AJ5">
        <f t="shared" si="0"/>
        <v>2.6849038956546825E-6</v>
      </c>
      <c r="AK5">
        <f t="shared" si="0"/>
        <v>2.6849038956546825E-6</v>
      </c>
      <c r="AL5">
        <f t="shared" si="0"/>
        <v>2.6849038956546825E-6</v>
      </c>
      <c r="AM5">
        <f t="shared" si="0"/>
        <v>2.6849038956546825E-6</v>
      </c>
      <c r="AN5">
        <f t="shared" si="0"/>
        <v>2.6849038956546825E-6</v>
      </c>
      <c r="AO5">
        <f t="shared" si="0"/>
        <v>2.6849038956546825E-6</v>
      </c>
      <c r="AP5">
        <f t="shared" si="0"/>
        <v>2.6849038956546825E-6</v>
      </c>
      <c r="AQ5">
        <f t="shared" si="0"/>
        <v>2.6849038956546825E-6</v>
      </c>
      <c r="AR5">
        <f t="shared" si="0"/>
        <v>2.6849038956546825E-6</v>
      </c>
      <c r="AS5">
        <f t="shared" si="0"/>
        <v>2.6849038956546825E-6</v>
      </c>
      <c r="AT5">
        <f t="shared" si="0"/>
        <v>2.6849038956546825E-6</v>
      </c>
      <c r="AU5">
        <f t="shared" si="0"/>
        <v>2.6849038956546825E-6</v>
      </c>
      <c r="AV5">
        <f t="shared" si="0"/>
        <v>2.6849038956546825E-6</v>
      </c>
      <c r="AW5">
        <f t="shared" si="0"/>
        <v>2.6849038956546825E-6</v>
      </c>
      <c r="AX5">
        <f t="shared" si="0"/>
        <v>2.6849038956546825E-6</v>
      </c>
      <c r="AY5">
        <f t="shared" si="0"/>
        <v>2.6849038956546825E-6</v>
      </c>
      <c r="AZ5">
        <f t="shared" si="0"/>
        <v>2.6849038956546825E-6</v>
      </c>
      <c r="BA5">
        <f t="shared" si="0"/>
        <v>2.6849038956546825E-6</v>
      </c>
      <c r="BB5">
        <f t="shared" si="0"/>
        <v>2.6849038956546825E-6</v>
      </c>
      <c r="BC5">
        <f t="shared" si="0"/>
        <v>2.6849038956546825E-6</v>
      </c>
      <c r="BD5">
        <f t="shared" si="0"/>
        <v>2.6849038956546825E-6</v>
      </c>
      <c r="BE5">
        <f t="shared" si="0"/>
        <v>2.6849038956546825E-6</v>
      </c>
      <c r="BF5">
        <f t="shared" si="0"/>
        <v>2.6849038956546825E-6</v>
      </c>
      <c r="BG5">
        <f t="shared" si="0"/>
        <v>2.6849038956546825E-6</v>
      </c>
      <c r="BH5">
        <f t="shared" si="0"/>
        <v>2.6849038956546825E-6</v>
      </c>
      <c r="BI5">
        <f t="shared" si="0"/>
        <v>2.6849038956546825E-6</v>
      </c>
      <c r="BJ5">
        <f t="shared" si="0"/>
        <v>2.6849038956546825E-6</v>
      </c>
      <c r="BK5">
        <f t="shared" si="0"/>
        <v>2.6849038956546825E-6</v>
      </c>
      <c r="BL5">
        <f t="shared" si="0"/>
        <v>2.6849038956546825E-6</v>
      </c>
      <c r="BM5">
        <f t="shared" si="0"/>
        <v>2.6849038956546825E-6</v>
      </c>
      <c r="BN5">
        <f t="shared" si="0"/>
        <v>2.6849038956546825E-6</v>
      </c>
      <c r="BO5">
        <f t="shared" si="0"/>
        <v>2.6849038956546825E-6</v>
      </c>
      <c r="BP5">
        <f t="shared" si="0"/>
        <v>2.6849038956546825E-6</v>
      </c>
      <c r="BQ5">
        <f t="shared" si="0"/>
        <v>2.6849038956546825E-6</v>
      </c>
      <c r="BR5">
        <f t="shared" si="0"/>
        <v>2.6849038956546825E-6</v>
      </c>
      <c r="BS5">
        <f t="shared" si="0"/>
        <v>2.6849038956546825E-6</v>
      </c>
      <c r="BT5">
        <f t="shared" si="0"/>
        <v>2.6849038956546825E-6</v>
      </c>
      <c r="BU5">
        <f t="shared" si="0"/>
        <v>2.6849038956546825E-6</v>
      </c>
      <c r="BV5">
        <f t="shared" si="0"/>
        <v>2.6849038956546825E-6</v>
      </c>
      <c r="BW5">
        <f t="shared" si="0"/>
        <v>2.6849038956546825E-6</v>
      </c>
      <c r="BX5">
        <f t="shared" si="0"/>
        <v>2.6849038956546825E-6</v>
      </c>
      <c r="BY5">
        <f t="shared" si="0"/>
        <v>2.6849038956546825E-6</v>
      </c>
      <c r="BZ5">
        <f t="shared" si="0"/>
        <v>2.6849038956546825E-6</v>
      </c>
      <c r="CA5">
        <f t="shared" si="0"/>
        <v>2.6849038956546825E-6</v>
      </c>
      <c r="CB5">
        <f t="shared" si="0"/>
        <v>2.6849038956546825E-6</v>
      </c>
      <c r="CC5">
        <f t="shared" si="0"/>
        <v>2.684903895654682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445718862087579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30996228745835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2430142831246192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130732801299995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189149372204766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173092958748489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515054717815453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129343317665588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07199885919244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085394997633838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612258935038493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039664092839081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182806475674758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998601570495244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9764279163626178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57796560425509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38189997615368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20382180403501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018344926605007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8840770783494986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655923858551339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48558321285681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29015707182547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12821200713361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7945904412542016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433089597509884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262715560287722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13645371324333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978379974510712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6849038956546825E-6</v>
      </c>
      <c r="AF6">
        <f t="shared" si="1"/>
        <v>2.6849038956546825E-6</v>
      </c>
      <c r="AG6">
        <f t="shared" si="0"/>
        <v>2.6849038956546825E-6</v>
      </c>
      <c r="AH6">
        <f t="shared" si="0"/>
        <v>2.6849038956546825E-6</v>
      </c>
      <c r="AI6">
        <f t="shared" si="0"/>
        <v>2.6849038956546825E-6</v>
      </c>
      <c r="AJ6">
        <f t="shared" si="0"/>
        <v>2.6849038956546825E-6</v>
      </c>
      <c r="AK6">
        <f t="shared" si="0"/>
        <v>2.6849038956546825E-6</v>
      </c>
      <c r="AL6">
        <f t="shared" si="0"/>
        <v>2.6849038956546825E-6</v>
      </c>
      <c r="AM6">
        <f t="shared" si="0"/>
        <v>2.6849038956546825E-6</v>
      </c>
      <c r="AN6">
        <f t="shared" si="0"/>
        <v>2.6849038956546825E-6</v>
      </c>
      <c r="AO6">
        <f t="shared" si="0"/>
        <v>2.6849038956546825E-6</v>
      </c>
      <c r="AP6">
        <f t="shared" si="0"/>
        <v>2.6849038956546825E-6</v>
      </c>
      <c r="AQ6">
        <f t="shared" si="0"/>
        <v>2.6849038956546825E-6</v>
      </c>
      <c r="AR6">
        <f t="shared" si="0"/>
        <v>2.6849038956546825E-6</v>
      </c>
      <c r="AS6">
        <f t="shared" si="0"/>
        <v>2.6849038956546825E-6</v>
      </c>
      <c r="AT6">
        <f t="shared" si="0"/>
        <v>2.6849038956546825E-6</v>
      </c>
      <c r="AU6">
        <f t="shared" si="0"/>
        <v>2.6849038956546825E-6</v>
      </c>
      <c r="AV6">
        <f t="shared" si="0"/>
        <v>2.6849038956546825E-6</v>
      </c>
      <c r="AW6">
        <f t="shared" si="0"/>
        <v>2.6849038956546825E-6</v>
      </c>
      <c r="AX6">
        <f t="shared" si="0"/>
        <v>2.6849038956546825E-6</v>
      </c>
      <c r="AY6">
        <f t="shared" si="0"/>
        <v>2.6849038956546825E-6</v>
      </c>
      <c r="AZ6">
        <f t="shared" si="0"/>
        <v>2.6849038956546825E-6</v>
      </c>
      <c r="BA6">
        <f t="shared" si="0"/>
        <v>2.6849038956546825E-6</v>
      </c>
      <c r="BB6">
        <f t="shared" si="0"/>
        <v>2.6849038956546825E-6</v>
      </c>
      <c r="BC6">
        <f t="shared" si="0"/>
        <v>2.6849038956546825E-6</v>
      </c>
      <c r="BD6">
        <f t="shared" si="0"/>
        <v>2.6849038956546825E-6</v>
      </c>
      <c r="BE6">
        <f t="shared" si="0"/>
        <v>2.6849038956546825E-6</v>
      </c>
      <c r="BF6">
        <f t="shared" si="0"/>
        <v>2.6849038956546825E-6</v>
      </c>
      <c r="BG6">
        <f t="shared" si="0"/>
        <v>2.6849038956546825E-6</v>
      </c>
      <c r="BH6">
        <f t="shared" si="0"/>
        <v>2.6849038956546825E-6</v>
      </c>
      <c r="BI6">
        <f t="shared" si="0"/>
        <v>2.6849038956546825E-6</v>
      </c>
      <c r="BJ6">
        <f t="shared" si="0"/>
        <v>2.6849038956546825E-6</v>
      </c>
      <c r="BK6">
        <f t="shared" si="0"/>
        <v>2.6849038956546825E-6</v>
      </c>
      <c r="BL6">
        <f t="shared" si="0"/>
        <v>2.6849038956546825E-6</v>
      </c>
      <c r="BM6">
        <f t="shared" si="0"/>
        <v>2.6849038956546825E-6</v>
      </c>
      <c r="BN6">
        <f t="shared" si="0"/>
        <v>2.6849038956546825E-6</v>
      </c>
      <c r="BO6">
        <f t="shared" si="0"/>
        <v>2.6849038956546825E-6</v>
      </c>
      <c r="BP6">
        <f t="shared" si="0"/>
        <v>2.6849038956546825E-6</v>
      </c>
      <c r="BQ6">
        <f t="shared" si="0"/>
        <v>2.6849038956546825E-6</v>
      </c>
      <c r="BR6">
        <f t="shared" si="0"/>
        <v>2.6849038956546825E-6</v>
      </c>
      <c r="BS6">
        <f t="shared" si="0"/>
        <v>2.6849038956546825E-6</v>
      </c>
      <c r="BT6">
        <f t="shared" si="0"/>
        <v>2.6849038956546825E-6</v>
      </c>
      <c r="BU6">
        <f t="shared" si="0"/>
        <v>2.6849038956546825E-6</v>
      </c>
      <c r="BV6">
        <f t="shared" si="0"/>
        <v>2.6849038956546825E-6</v>
      </c>
      <c r="BW6">
        <f t="shared" si="0"/>
        <v>2.6849038956546825E-6</v>
      </c>
      <c r="BX6">
        <f t="shared" si="0"/>
        <v>2.6849038956546825E-6</v>
      </c>
      <c r="BY6">
        <f t="shared" si="0"/>
        <v>2.6849038956546825E-6</v>
      </c>
      <c r="BZ6">
        <f t="shared" si="0"/>
        <v>2.6849038956546825E-6</v>
      </c>
      <c r="CA6">
        <f t="shared" si="0"/>
        <v>2.6849038956546825E-6</v>
      </c>
      <c r="CB6">
        <f t="shared" si="0"/>
        <v>2.6849038956546825E-6</v>
      </c>
      <c r="CC6">
        <f t="shared" si="0"/>
        <v>2.684903895654682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445718862087579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30996228745835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2430142831246192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130732801299995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189149372204766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173092958748489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515054717815453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129343317665588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07199885919244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085394997633838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612258935038493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039664092839081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182806475674758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998601570495244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9764279163626178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57796560425509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38189997615368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20382180403501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018344926605007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8840770783494986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655923858551339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48558321285681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29015707182547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12821200713361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7945904412542016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433089597509884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262715560287722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13645371324333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978379974510712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6849038956546825E-6</v>
      </c>
      <c r="AF7">
        <f t="shared" si="1"/>
        <v>2.6849038956546825E-6</v>
      </c>
      <c r="AG7">
        <f t="shared" si="0"/>
        <v>2.6849038956546825E-6</v>
      </c>
      <c r="AH7">
        <f t="shared" si="0"/>
        <v>2.6849038956546825E-6</v>
      </c>
      <c r="AI7">
        <f t="shared" si="0"/>
        <v>2.6849038956546825E-6</v>
      </c>
      <c r="AJ7">
        <f t="shared" si="0"/>
        <v>2.6849038956546825E-6</v>
      </c>
      <c r="AK7">
        <f t="shared" si="0"/>
        <v>2.6849038956546825E-6</v>
      </c>
      <c r="AL7">
        <f t="shared" si="0"/>
        <v>2.6849038956546825E-6</v>
      </c>
      <c r="AM7">
        <f t="shared" si="0"/>
        <v>2.6849038956546825E-6</v>
      </c>
      <c r="AN7">
        <f t="shared" si="0"/>
        <v>2.6849038956546825E-6</v>
      </c>
      <c r="AO7">
        <f t="shared" si="0"/>
        <v>2.6849038956546825E-6</v>
      </c>
      <c r="AP7">
        <f t="shared" si="0"/>
        <v>2.6849038956546825E-6</v>
      </c>
      <c r="AQ7">
        <f t="shared" si="0"/>
        <v>2.6849038956546825E-6</v>
      </c>
      <c r="AR7">
        <f t="shared" si="0"/>
        <v>2.6849038956546825E-6</v>
      </c>
      <c r="AS7">
        <f t="shared" si="0"/>
        <v>2.6849038956546825E-6</v>
      </c>
      <c r="AT7">
        <f t="shared" si="0"/>
        <v>2.6849038956546825E-6</v>
      </c>
      <c r="AU7">
        <f t="shared" si="0"/>
        <v>2.6849038956546825E-6</v>
      </c>
      <c r="AV7">
        <f t="shared" si="0"/>
        <v>2.6849038956546825E-6</v>
      </c>
      <c r="AW7">
        <f t="shared" si="0"/>
        <v>2.6849038956546825E-6</v>
      </c>
      <c r="AX7">
        <f t="shared" si="0"/>
        <v>2.6849038956546825E-6</v>
      </c>
      <c r="AY7">
        <f t="shared" si="0"/>
        <v>2.6849038956546825E-6</v>
      </c>
      <c r="AZ7">
        <f t="shared" si="0"/>
        <v>2.6849038956546825E-6</v>
      </c>
      <c r="BA7">
        <f t="shared" si="0"/>
        <v>2.6849038956546825E-6</v>
      </c>
      <c r="BB7">
        <f t="shared" si="0"/>
        <v>2.6849038956546825E-6</v>
      </c>
      <c r="BC7">
        <f t="shared" si="0"/>
        <v>2.6849038956546825E-6</v>
      </c>
      <c r="BD7">
        <f t="shared" si="0"/>
        <v>2.6849038956546825E-6</v>
      </c>
      <c r="BE7">
        <f t="shared" si="0"/>
        <v>2.6849038956546825E-6</v>
      </c>
      <c r="BF7">
        <f t="shared" ref="AG7:CC9" si="2">BE7</f>
        <v>2.6849038956546825E-6</v>
      </c>
      <c r="BG7">
        <f t="shared" si="2"/>
        <v>2.6849038956546825E-6</v>
      </c>
      <c r="BH7">
        <f t="shared" si="2"/>
        <v>2.6849038956546825E-6</v>
      </c>
      <c r="BI7">
        <f t="shared" si="2"/>
        <v>2.6849038956546825E-6</v>
      </c>
      <c r="BJ7">
        <f t="shared" si="2"/>
        <v>2.6849038956546825E-6</v>
      </c>
      <c r="BK7">
        <f t="shared" si="2"/>
        <v>2.6849038956546825E-6</v>
      </c>
      <c r="BL7">
        <f t="shared" si="2"/>
        <v>2.6849038956546825E-6</v>
      </c>
      <c r="BM7">
        <f t="shared" si="2"/>
        <v>2.6849038956546825E-6</v>
      </c>
      <c r="BN7">
        <f t="shared" si="2"/>
        <v>2.6849038956546825E-6</v>
      </c>
      <c r="BO7">
        <f t="shared" si="2"/>
        <v>2.6849038956546825E-6</v>
      </c>
      <c r="BP7">
        <f t="shared" si="2"/>
        <v>2.6849038956546825E-6</v>
      </c>
      <c r="BQ7">
        <f t="shared" si="2"/>
        <v>2.6849038956546825E-6</v>
      </c>
      <c r="BR7">
        <f t="shared" si="2"/>
        <v>2.6849038956546825E-6</v>
      </c>
      <c r="BS7">
        <f t="shared" si="2"/>
        <v>2.6849038956546825E-6</v>
      </c>
      <c r="BT7">
        <f t="shared" si="2"/>
        <v>2.6849038956546825E-6</v>
      </c>
      <c r="BU7">
        <f t="shared" si="2"/>
        <v>2.6849038956546825E-6</v>
      </c>
      <c r="BV7">
        <f t="shared" si="2"/>
        <v>2.6849038956546825E-6</v>
      </c>
      <c r="BW7">
        <f t="shared" si="2"/>
        <v>2.6849038956546825E-6</v>
      </c>
      <c r="BX7">
        <f t="shared" si="2"/>
        <v>2.6849038956546825E-6</v>
      </c>
      <c r="BY7">
        <f t="shared" si="2"/>
        <v>2.6849038956546825E-6</v>
      </c>
      <c r="BZ7">
        <f t="shared" si="2"/>
        <v>2.6849038956546825E-6</v>
      </c>
      <c r="CA7">
        <f t="shared" si="2"/>
        <v>2.6849038956546825E-6</v>
      </c>
      <c r="CB7">
        <f t="shared" si="2"/>
        <v>2.6849038956546825E-6</v>
      </c>
      <c r="CC7">
        <f t="shared" si="2"/>
        <v>2.684903895654682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445718862087579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30996228745835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2430142831246192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130732801299995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189149372204766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173092958748489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515054717815453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129343317665588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07199885919244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085394997633838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612258935038493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039664092839081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182806475674758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998601570495244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9764279163626178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57796560425509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38189997615368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20382180403501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018344926605007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8840770783494986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655923858551339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48558321285681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29015707182547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12821200713361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7945904412542016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433089597509884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262715560287722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13645371324333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978379974510712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6849038956546825E-6</v>
      </c>
      <c r="AF8">
        <f t="shared" si="1"/>
        <v>2.6849038956546825E-6</v>
      </c>
      <c r="AG8">
        <f t="shared" si="2"/>
        <v>2.6849038956546825E-6</v>
      </c>
      <c r="AH8">
        <f t="shared" si="2"/>
        <v>2.6849038956546825E-6</v>
      </c>
      <c r="AI8">
        <f t="shared" si="2"/>
        <v>2.6849038956546825E-6</v>
      </c>
      <c r="AJ8">
        <f t="shared" si="2"/>
        <v>2.6849038956546825E-6</v>
      </c>
      <c r="AK8">
        <f t="shared" si="2"/>
        <v>2.6849038956546825E-6</v>
      </c>
      <c r="AL8">
        <f t="shared" si="2"/>
        <v>2.6849038956546825E-6</v>
      </c>
      <c r="AM8">
        <f t="shared" si="2"/>
        <v>2.6849038956546825E-6</v>
      </c>
      <c r="AN8">
        <f t="shared" si="2"/>
        <v>2.6849038956546825E-6</v>
      </c>
      <c r="AO8">
        <f t="shared" si="2"/>
        <v>2.6849038956546825E-6</v>
      </c>
      <c r="AP8">
        <f t="shared" si="2"/>
        <v>2.6849038956546825E-6</v>
      </c>
      <c r="AQ8">
        <f t="shared" si="2"/>
        <v>2.6849038956546825E-6</v>
      </c>
      <c r="AR8">
        <f t="shared" si="2"/>
        <v>2.6849038956546825E-6</v>
      </c>
      <c r="AS8">
        <f t="shared" si="2"/>
        <v>2.6849038956546825E-6</v>
      </c>
      <c r="AT8">
        <f t="shared" si="2"/>
        <v>2.6849038956546825E-6</v>
      </c>
      <c r="AU8">
        <f t="shared" si="2"/>
        <v>2.6849038956546825E-6</v>
      </c>
      <c r="AV8">
        <f t="shared" si="2"/>
        <v>2.6849038956546825E-6</v>
      </c>
      <c r="AW8">
        <f t="shared" si="2"/>
        <v>2.6849038956546825E-6</v>
      </c>
      <c r="AX8">
        <f t="shared" si="2"/>
        <v>2.6849038956546825E-6</v>
      </c>
      <c r="AY8">
        <f t="shared" si="2"/>
        <v>2.6849038956546825E-6</v>
      </c>
      <c r="AZ8">
        <f t="shared" si="2"/>
        <v>2.6849038956546825E-6</v>
      </c>
      <c r="BA8">
        <f t="shared" si="2"/>
        <v>2.6849038956546825E-6</v>
      </c>
      <c r="BB8">
        <f t="shared" si="2"/>
        <v>2.6849038956546825E-6</v>
      </c>
      <c r="BC8">
        <f t="shared" si="2"/>
        <v>2.6849038956546825E-6</v>
      </c>
      <c r="BD8">
        <f t="shared" si="2"/>
        <v>2.6849038956546825E-6</v>
      </c>
      <c r="BE8">
        <f t="shared" si="2"/>
        <v>2.6849038956546825E-6</v>
      </c>
      <c r="BF8">
        <f t="shared" si="2"/>
        <v>2.6849038956546825E-6</v>
      </c>
      <c r="BG8">
        <f t="shared" si="2"/>
        <v>2.6849038956546825E-6</v>
      </c>
      <c r="BH8">
        <f t="shared" si="2"/>
        <v>2.6849038956546825E-6</v>
      </c>
      <c r="BI8">
        <f t="shared" si="2"/>
        <v>2.6849038956546825E-6</v>
      </c>
      <c r="BJ8">
        <f t="shared" si="2"/>
        <v>2.6849038956546825E-6</v>
      </c>
      <c r="BK8">
        <f t="shared" si="2"/>
        <v>2.6849038956546825E-6</v>
      </c>
      <c r="BL8">
        <f t="shared" si="2"/>
        <v>2.6849038956546825E-6</v>
      </c>
      <c r="BM8">
        <f t="shared" si="2"/>
        <v>2.6849038956546825E-6</v>
      </c>
      <c r="BN8">
        <f t="shared" si="2"/>
        <v>2.6849038956546825E-6</v>
      </c>
      <c r="BO8">
        <f t="shared" si="2"/>
        <v>2.6849038956546825E-6</v>
      </c>
      <c r="BP8">
        <f t="shared" si="2"/>
        <v>2.6849038956546825E-6</v>
      </c>
      <c r="BQ8">
        <f t="shared" si="2"/>
        <v>2.6849038956546825E-6</v>
      </c>
      <c r="BR8">
        <f t="shared" si="2"/>
        <v>2.6849038956546825E-6</v>
      </c>
      <c r="BS8">
        <f t="shared" si="2"/>
        <v>2.6849038956546825E-6</v>
      </c>
      <c r="BT8">
        <f t="shared" si="2"/>
        <v>2.6849038956546825E-6</v>
      </c>
      <c r="BU8">
        <f t="shared" si="2"/>
        <v>2.6849038956546825E-6</v>
      </c>
      <c r="BV8">
        <f t="shared" si="2"/>
        <v>2.6849038956546825E-6</v>
      </c>
      <c r="BW8">
        <f t="shared" si="2"/>
        <v>2.6849038956546825E-6</v>
      </c>
      <c r="BX8">
        <f t="shared" si="2"/>
        <v>2.6849038956546825E-6</v>
      </c>
      <c r="BY8">
        <f t="shared" si="2"/>
        <v>2.6849038956546825E-6</v>
      </c>
      <c r="BZ8">
        <f t="shared" si="2"/>
        <v>2.6849038956546825E-6</v>
      </c>
      <c r="CA8">
        <f t="shared" si="2"/>
        <v>2.6849038956546825E-6</v>
      </c>
      <c r="CB8">
        <f t="shared" si="2"/>
        <v>2.6849038956546825E-6</v>
      </c>
      <c r="CC8">
        <f t="shared" si="2"/>
        <v>2.684903895654682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445718862087579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30996228745835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2430142831246192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130732801299995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189149372204766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173092958748489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515054717815453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129343317665588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07199885919244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085394997633838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612258935038493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039664092839081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182806475674758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998601570495244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9764279163626178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57796560425509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38189997615368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20382180403501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018344926605007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8840770783494986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655923858551339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48558321285681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29015707182547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12821200713361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7945904412542016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433089597509884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262715560287722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13645371324333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978379974510712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6849038956546825E-6</v>
      </c>
      <c r="AF9">
        <f t="shared" si="1"/>
        <v>2.6849038956546825E-6</v>
      </c>
      <c r="AG9">
        <f t="shared" si="2"/>
        <v>2.6849038956546825E-6</v>
      </c>
      <c r="AH9">
        <f t="shared" si="2"/>
        <v>2.6849038956546825E-6</v>
      </c>
      <c r="AI9">
        <f t="shared" si="2"/>
        <v>2.6849038956546825E-6</v>
      </c>
      <c r="AJ9">
        <f t="shared" si="2"/>
        <v>2.6849038956546825E-6</v>
      </c>
      <c r="AK9">
        <f t="shared" si="2"/>
        <v>2.6849038956546825E-6</v>
      </c>
      <c r="AL9">
        <f t="shared" si="2"/>
        <v>2.6849038956546825E-6</v>
      </c>
      <c r="AM9">
        <f t="shared" si="2"/>
        <v>2.6849038956546825E-6</v>
      </c>
      <c r="AN9">
        <f t="shared" si="2"/>
        <v>2.6849038956546825E-6</v>
      </c>
      <c r="AO9">
        <f t="shared" si="2"/>
        <v>2.6849038956546825E-6</v>
      </c>
      <c r="AP9">
        <f t="shared" si="2"/>
        <v>2.6849038956546825E-6</v>
      </c>
      <c r="AQ9">
        <f t="shared" si="2"/>
        <v>2.6849038956546825E-6</v>
      </c>
      <c r="AR9">
        <f t="shared" si="2"/>
        <v>2.6849038956546825E-6</v>
      </c>
      <c r="AS9">
        <f t="shared" si="2"/>
        <v>2.6849038956546825E-6</v>
      </c>
      <c r="AT9">
        <f t="shared" si="2"/>
        <v>2.6849038956546825E-6</v>
      </c>
      <c r="AU9">
        <f t="shared" si="2"/>
        <v>2.6849038956546825E-6</v>
      </c>
      <c r="AV9">
        <f t="shared" si="2"/>
        <v>2.6849038956546825E-6</v>
      </c>
      <c r="AW9">
        <f t="shared" si="2"/>
        <v>2.6849038956546825E-6</v>
      </c>
      <c r="AX9">
        <f t="shared" si="2"/>
        <v>2.6849038956546825E-6</v>
      </c>
      <c r="AY9">
        <f t="shared" si="2"/>
        <v>2.6849038956546825E-6</v>
      </c>
      <c r="AZ9">
        <f t="shared" si="2"/>
        <v>2.6849038956546825E-6</v>
      </c>
      <c r="BA9">
        <f t="shared" si="2"/>
        <v>2.6849038956546825E-6</v>
      </c>
      <c r="BB9">
        <f t="shared" si="2"/>
        <v>2.6849038956546825E-6</v>
      </c>
      <c r="BC9">
        <f t="shared" si="2"/>
        <v>2.6849038956546825E-6</v>
      </c>
      <c r="BD9">
        <f t="shared" si="2"/>
        <v>2.6849038956546825E-6</v>
      </c>
      <c r="BE9">
        <f t="shared" si="2"/>
        <v>2.6849038956546825E-6</v>
      </c>
      <c r="BF9">
        <f t="shared" si="2"/>
        <v>2.6849038956546825E-6</v>
      </c>
      <c r="BG9">
        <f t="shared" si="2"/>
        <v>2.6849038956546825E-6</v>
      </c>
      <c r="BH9">
        <f t="shared" si="2"/>
        <v>2.6849038956546825E-6</v>
      </c>
      <c r="BI9">
        <f t="shared" si="2"/>
        <v>2.6849038956546825E-6</v>
      </c>
      <c r="BJ9">
        <f t="shared" si="2"/>
        <v>2.6849038956546825E-6</v>
      </c>
      <c r="BK9">
        <f t="shared" si="2"/>
        <v>2.6849038956546825E-6</v>
      </c>
      <c r="BL9">
        <f t="shared" si="2"/>
        <v>2.6849038956546825E-6</v>
      </c>
      <c r="BM9">
        <f t="shared" si="2"/>
        <v>2.6849038956546825E-6</v>
      </c>
      <c r="BN9">
        <f t="shared" si="2"/>
        <v>2.6849038956546825E-6</v>
      </c>
      <c r="BO9">
        <f t="shared" si="2"/>
        <v>2.6849038956546825E-6</v>
      </c>
      <c r="BP9">
        <f t="shared" si="2"/>
        <v>2.6849038956546825E-6</v>
      </c>
      <c r="BQ9">
        <f t="shared" si="2"/>
        <v>2.6849038956546825E-6</v>
      </c>
      <c r="BR9">
        <f t="shared" si="2"/>
        <v>2.6849038956546825E-6</v>
      </c>
      <c r="BS9">
        <f t="shared" si="2"/>
        <v>2.6849038956546825E-6</v>
      </c>
      <c r="BT9">
        <f t="shared" si="2"/>
        <v>2.6849038956546825E-6</v>
      </c>
      <c r="BU9">
        <f t="shared" si="2"/>
        <v>2.6849038956546825E-6</v>
      </c>
      <c r="BV9">
        <f t="shared" si="2"/>
        <v>2.6849038956546825E-6</v>
      </c>
      <c r="BW9">
        <f t="shared" si="2"/>
        <v>2.6849038956546825E-6</v>
      </c>
      <c r="BX9">
        <f t="shared" si="2"/>
        <v>2.6849038956546825E-6</v>
      </c>
      <c r="BY9">
        <f t="shared" si="2"/>
        <v>2.6849038956546825E-6</v>
      </c>
      <c r="BZ9">
        <f t="shared" si="2"/>
        <v>2.6849038956546825E-6</v>
      </c>
      <c r="CA9">
        <f t="shared" si="2"/>
        <v>2.6849038956546825E-6</v>
      </c>
      <c r="CB9">
        <f t="shared" si="2"/>
        <v>2.6849038956546825E-6</v>
      </c>
      <c r="CC9">
        <f t="shared" si="2"/>
        <v>2.6849038956546825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3855603033153001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7367878904046728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6953420900297097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8282286106967018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7738762174540601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6650911296537504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540975732193393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4219700112092656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400809857900628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3662630833303359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3657755784530777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336031357259170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3168436274986887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2853071923168182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278174379842392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2221788864213355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2107344629299629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1913476133922602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1615951622329086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141496615421212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139901028349012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1126939207412278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117038691319866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0669387010249645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050108453767899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974691487422176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59959222401016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92496279184619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906727997755309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8672241117996598E-6</v>
      </c>
      <c r="AF2">
        <f>AE2</f>
        <v>2.8672241117996598E-6</v>
      </c>
      <c r="AG2">
        <f t="shared" ref="AG2:CC7" si="0">AF2</f>
        <v>2.8672241117996598E-6</v>
      </c>
      <c r="AH2">
        <f t="shared" si="0"/>
        <v>2.8672241117996598E-6</v>
      </c>
      <c r="AI2">
        <f t="shared" si="0"/>
        <v>2.8672241117996598E-6</v>
      </c>
      <c r="AJ2">
        <f t="shared" si="0"/>
        <v>2.8672241117996598E-6</v>
      </c>
      <c r="AK2">
        <f t="shared" si="0"/>
        <v>2.8672241117996598E-6</v>
      </c>
      <c r="AL2">
        <f t="shared" si="0"/>
        <v>2.8672241117996598E-6</v>
      </c>
      <c r="AM2">
        <f t="shared" si="0"/>
        <v>2.8672241117996598E-6</v>
      </c>
      <c r="AN2">
        <f t="shared" si="0"/>
        <v>2.8672241117996598E-6</v>
      </c>
      <c r="AO2">
        <f t="shared" si="0"/>
        <v>2.8672241117996598E-6</v>
      </c>
      <c r="AP2">
        <f t="shared" si="0"/>
        <v>2.8672241117996598E-6</v>
      </c>
      <c r="AQ2">
        <f t="shared" si="0"/>
        <v>2.8672241117996598E-6</v>
      </c>
      <c r="AR2">
        <f t="shared" si="0"/>
        <v>2.8672241117996598E-6</v>
      </c>
      <c r="AS2">
        <f t="shared" si="0"/>
        <v>2.8672241117996598E-6</v>
      </c>
      <c r="AT2">
        <f t="shared" si="0"/>
        <v>2.8672241117996598E-6</v>
      </c>
      <c r="AU2">
        <f t="shared" si="0"/>
        <v>2.8672241117996598E-6</v>
      </c>
      <c r="AV2">
        <f t="shared" si="0"/>
        <v>2.8672241117996598E-6</v>
      </c>
      <c r="AW2">
        <f t="shared" si="0"/>
        <v>2.8672241117996598E-6</v>
      </c>
      <c r="AX2">
        <f t="shared" si="0"/>
        <v>2.8672241117996598E-6</v>
      </c>
      <c r="AY2">
        <f t="shared" si="0"/>
        <v>2.8672241117996598E-6</v>
      </c>
      <c r="AZ2">
        <f t="shared" si="0"/>
        <v>2.8672241117996598E-6</v>
      </c>
      <c r="BA2">
        <f t="shared" si="0"/>
        <v>2.8672241117996598E-6</v>
      </c>
      <c r="BB2">
        <f t="shared" si="0"/>
        <v>2.8672241117996598E-6</v>
      </c>
      <c r="BC2">
        <f t="shared" si="0"/>
        <v>2.8672241117996598E-6</v>
      </c>
      <c r="BD2">
        <f t="shared" si="0"/>
        <v>2.8672241117996598E-6</v>
      </c>
      <c r="BE2">
        <f t="shared" si="0"/>
        <v>2.8672241117996598E-6</v>
      </c>
      <c r="BF2">
        <f t="shared" si="0"/>
        <v>2.8672241117996598E-6</v>
      </c>
      <c r="BG2">
        <f t="shared" si="0"/>
        <v>2.8672241117996598E-6</v>
      </c>
      <c r="BH2">
        <f t="shared" si="0"/>
        <v>2.8672241117996598E-6</v>
      </c>
      <c r="BI2">
        <f t="shared" si="0"/>
        <v>2.8672241117996598E-6</v>
      </c>
      <c r="BJ2">
        <f t="shared" si="0"/>
        <v>2.8672241117996598E-6</v>
      </c>
      <c r="BK2">
        <f t="shared" si="0"/>
        <v>2.8672241117996598E-6</v>
      </c>
      <c r="BL2">
        <f t="shared" si="0"/>
        <v>2.8672241117996598E-6</v>
      </c>
      <c r="BM2">
        <f t="shared" si="0"/>
        <v>2.8672241117996598E-6</v>
      </c>
      <c r="BN2">
        <f t="shared" si="0"/>
        <v>2.8672241117996598E-6</v>
      </c>
      <c r="BO2">
        <f t="shared" si="0"/>
        <v>2.8672241117996598E-6</v>
      </c>
      <c r="BP2">
        <f t="shared" si="0"/>
        <v>2.8672241117996598E-6</v>
      </c>
      <c r="BQ2">
        <f t="shared" si="0"/>
        <v>2.8672241117996598E-6</v>
      </c>
      <c r="BR2">
        <f t="shared" si="0"/>
        <v>2.8672241117996598E-6</v>
      </c>
      <c r="BS2">
        <f t="shared" si="0"/>
        <v>2.8672241117996598E-6</v>
      </c>
      <c r="BT2">
        <f t="shared" si="0"/>
        <v>2.8672241117996598E-6</v>
      </c>
      <c r="BU2">
        <f t="shared" si="0"/>
        <v>2.8672241117996598E-6</v>
      </c>
      <c r="BV2">
        <f t="shared" si="0"/>
        <v>2.8672241117996598E-6</v>
      </c>
      <c r="BW2">
        <f t="shared" si="0"/>
        <v>2.8672241117996598E-6</v>
      </c>
      <c r="BX2">
        <f t="shared" si="0"/>
        <v>2.8672241117996598E-6</v>
      </c>
      <c r="BY2">
        <f t="shared" si="0"/>
        <v>2.8672241117996598E-6</v>
      </c>
      <c r="BZ2">
        <f t="shared" si="0"/>
        <v>2.8672241117996598E-6</v>
      </c>
      <c r="CA2">
        <f t="shared" si="0"/>
        <v>2.8672241117996598E-6</v>
      </c>
      <c r="CB2">
        <f t="shared" si="0"/>
        <v>2.8672241117996598E-6</v>
      </c>
      <c r="CC2">
        <f t="shared" si="0"/>
        <v>2.8672241117996598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953775654006031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654537957249973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09726322079638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597588316120921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58901792934658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033648704207734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405293054174563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725402478441409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574994610098912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322205565232723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344386920037335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115908138953711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948555046274725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278484970013524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634134719983542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318498968201995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21595390367304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07384557362456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88204621249097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76478316579965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764161352439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584555502513918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6279065196704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290810203463728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24614185412978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746502666638155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629577563841719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38486142728489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276256094711832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002664942932351E-6</v>
      </c>
      <c r="AF3">
        <f t="shared" ref="AF3:AU9" si="1">AE3</f>
        <v>2.0002664942932351E-6</v>
      </c>
      <c r="AG3">
        <f t="shared" si="1"/>
        <v>2.0002664942932351E-6</v>
      </c>
      <c r="AH3">
        <f t="shared" si="1"/>
        <v>2.0002664942932351E-6</v>
      </c>
      <c r="AI3">
        <f t="shared" si="1"/>
        <v>2.0002664942932351E-6</v>
      </c>
      <c r="AJ3">
        <f t="shared" si="1"/>
        <v>2.0002664942932351E-6</v>
      </c>
      <c r="AK3">
        <f t="shared" si="1"/>
        <v>2.0002664942932351E-6</v>
      </c>
      <c r="AL3">
        <f t="shared" si="1"/>
        <v>2.0002664942932351E-6</v>
      </c>
      <c r="AM3">
        <f t="shared" si="1"/>
        <v>2.0002664942932351E-6</v>
      </c>
      <c r="AN3">
        <f t="shared" si="1"/>
        <v>2.0002664942932351E-6</v>
      </c>
      <c r="AO3">
        <f t="shared" si="1"/>
        <v>2.0002664942932351E-6</v>
      </c>
      <c r="AP3">
        <f t="shared" si="1"/>
        <v>2.0002664942932351E-6</v>
      </c>
      <c r="AQ3">
        <f t="shared" si="1"/>
        <v>2.0002664942932351E-6</v>
      </c>
      <c r="AR3">
        <f t="shared" si="1"/>
        <v>2.0002664942932351E-6</v>
      </c>
      <c r="AS3">
        <f t="shared" si="1"/>
        <v>2.0002664942932351E-6</v>
      </c>
      <c r="AT3">
        <f t="shared" si="1"/>
        <v>2.0002664942932351E-6</v>
      </c>
      <c r="AU3">
        <f t="shared" si="1"/>
        <v>2.0002664942932351E-6</v>
      </c>
      <c r="AV3">
        <f t="shared" si="0"/>
        <v>2.0002664942932351E-6</v>
      </c>
      <c r="AW3">
        <f t="shared" si="0"/>
        <v>2.0002664942932351E-6</v>
      </c>
      <c r="AX3">
        <f t="shared" si="0"/>
        <v>2.0002664942932351E-6</v>
      </c>
      <c r="AY3">
        <f t="shared" si="0"/>
        <v>2.0002664942932351E-6</v>
      </c>
      <c r="AZ3">
        <f t="shared" si="0"/>
        <v>2.0002664942932351E-6</v>
      </c>
      <c r="BA3">
        <f t="shared" si="0"/>
        <v>2.0002664942932351E-6</v>
      </c>
      <c r="BB3">
        <f t="shared" si="0"/>
        <v>2.0002664942932351E-6</v>
      </c>
      <c r="BC3">
        <f t="shared" si="0"/>
        <v>2.0002664942932351E-6</v>
      </c>
      <c r="BD3">
        <f t="shared" si="0"/>
        <v>2.0002664942932351E-6</v>
      </c>
      <c r="BE3">
        <f t="shared" si="0"/>
        <v>2.0002664942932351E-6</v>
      </c>
      <c r="BF3">
        <f t="shared" si="0"/>
        <v>2.0002664942932351E-6</v>
      </c>
      <c r="BG3">
        <f t="shared" si="0"/>
        <v>2.0002664942932351E-6</v>
      </c>
      <c r="BH3">
        <f t="shared" si="0"/>
        <v>2.0002664942932351E-6</v>
      </c>
      <c r="BI3">
        <f t="shared" si="0"/>
        <v>2.0002664942932351E-6</v>
      </c>
      <c r="BJ3">
        <f t="shared" si="0"/>
        <v>2.0002664942932351E-6</v>
      </c>
      <c r="BK3">
        <f t="shared" si="0"/>
        <v>2.0002664942932351E-6</v>
      </c>
      <c r="BL3">
        <f t="shared" si="0"/>
        <v>2.0002664942932351E-6</v>
      </c>
      <c r="BM3">
        <f t="shared" si="0"/>
        <v>2.0002664942932351E-6</v>
      </c>
      <c r="BN3">
        <f t="shared" si="0"/>
        <v>2.0002664942932351E-6</v>
      </c>
      <c r="BO3">
        <f t="shared" si="0"/>
        <v>2.0002664942932351E-6</v>
      </c>
      <c r="BP3">
        <f t="shared" si="0"/>
        <v>2.0002664942932351E-6</v>
      </c>
      <c r="BQ3">
        <f t="shared" si="0"/>
        <v>2.0002664942932351E-6</v>
      </c>
      <c r="BR3">
        <f t="shared" si="0"/>
        <v>2.0002664942932351E-6</v>
      </c>
      <c r="BS3">
        <f t="shared" si="0"/>
        <v>2.0002664942932351E-6</v>
      </c>
      <c r="BT3">
        <f t="shared" si="0"/>
        <v>2.0002664942932351E-6</v>
      </c>
      <c r="BU3">
        <f t="shared" si="0"/>
        <v>2.0002664942932351E-6</v>
      </c>
      <c r="BV3">
        <f t="shared" si="0"/>
        <v>2.0002664942932351E-6</v>
      </c>
      <c r="BW3">
        <f t="shared" si="0"/>
        <v>2.0002664942932351E-6</v>
      </c>
      <c r="BX3">
        <f t="shared" si="0"/>
        <v>2.0002664942932351E-6</v>
      </c>
      <c r="BY3">
        <f t="shared" si="0"/>
        <v>2.0002664942932351E-6</v>
      </c>
      <c r="BZ3">
        <f t="shared" si="0"/>
        <v>2.0002664942932351E-6</v>
      </c>
      <c r="CA3">
        <f t="shared" si="0"/>
        <v>2.0002664942932351E-6</v>
      </c>
      <c r="CB3">
        <f t="shared" si="0"/>
        <v>2.0002664942932351E-6</v>
      </c>
      <c r="CC3">
        <f t="shared" si="0"/>
        <v>2.0002664942932351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68661627905016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83929346736943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25622584726378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86639018324602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202089273430417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158757708907771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106365744465342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045924735339365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025243983461513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9926638525480641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9918042866552943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612330650401457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38834530676638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915454529724732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895589949740006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852978331525066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38267125517521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818576988185408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793041827420174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7767338737222256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773529970519134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750124987835961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53434580730164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711825374754275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703498039476740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359688138362393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621058236316811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589262729058211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5740754272572595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391108114540617E-6</v>
      </c>
      <c r="AF4">
        <f t="shared" si="1"/>
        <v>2.5391108114540617E-6</v>
      </c>
      <c r="AG4">
        <f t="shared" si="0"/>
        <v>2.5391108114540617E-6</v>
      </c>
      <c r="AH4">
        <f t="shared" si="0"/>
        <v>2.5391108114540617E-6</v>
      </c>
      <c r="AI4">
        <f t="shared" si="0"/>
        <v>2.5391108114540617E-6</v>
      </c>
      <c r="AJ4">
        <f t="shared" si="0"/>
        <v>2.5391108114540617E-6</v>
      </c>
      <c r="AK4">
        <f t="shared" si="0"/>
        <v>2.5391108114540617E-6</v>
      </c>
      <c r="AL4">
        <f t="shared" si="0"/>
        <v>2.5391108114540617E-6</v>
      </c>
      <c r="AM4">
        <f t="shared" si="0"/>
        <v>2.5391108114540617E-6</v>
      </c>
      <c r="AN4">
        <f t="shared" si="0"/>
        <v>2.5391108114540617E-6</v>
      </c>
      <c r="AO4">
        <f t="shared" si="0"/>
        <v>2.5391108114540617E-6</v>
      </c>
      <c r="AP4">
        <f t="shared" si="0"/>
        <v>2.5391108114540617E-6</v>
      </c>
      <c r="AQ4">
        <f t="shared" si="0"/>
        <v>2.5391108114540617E-6</v>
      </c>
      <c r="AR4">
        <f t="shared" si="0"/>
        <v>2.5391108114540617E-6</v>
      </c>
      <c r="AS4">
        <f t="shared" si="0"/>
        <v>2.5391108114540617E-6</v>
      </c>
      <c r="AT4">
        <f t="shared" si="0"/>
        <v>2.5391108114540617E-6</v>
      </c>
      <c r="AU4">
        <f t="shared" si="0"/>
        <v>2.5391108114540617E-6</v>
      </c>
      <c r="AV4">
        <f t="shared" si="0"/>
        <v>2.5391108114540617E-6</v>
      </c>
      <c r="AW4">
        <f t="shared" si="0"/>
        <v>2.5391108114540617E-6</v>
      </c>
      <c r="AX4">
        <f t="shared" si="0"/>
        <v>2.5391108114540617E-6</v>
      </c>
      <c r="AY4">
        <f t="shared" si="0"/>
        <v>2.5391108114540617E-6</v>
      </c>
      <c r="AZ4">
        <f t="shared" si="0"/>
        <v>2.5391108114540617E-6</v>
      </c>
      <c r="BA4">
        <f t="shared" si="0"/>
        <v>2.5391108114540617E-6</v>
      </c>
      <c r="BB4">
        <f t="shared" si="0"/>
        <v>2.5391108114540617E-6</v>
      </c>
      <c r="BC4">
        <f t="shared" si="0"/>
        <v>2.5391108114540617E-6</v>
      </c>
      <c r="BD4">
        <f t="shared" si="0"/>
        <v>2.5391108114540617E-6</v>
      </c>
      <c r="BE4">
        <f t="shared" si="0"/>
        <v>2.5391108114540617E-6</v>
      </c>
      <c r="BF4">
        <f t="shared" si="0"/>
        <v>2.5391108114540617E-6</v>
      </c>
      <c r="BG4">
        <f t="shared" si="0"/>
        <v>2.5391108114540617E-6</v>
      </c>
      <c r="BH4">
        <f t="shared" si="0"/>
        <v>2.5391108114540617E-6</v>
      </c>
      <c r="BI4">
        <f t="shared" si="0"/>
        <v>2.5391108114540617E-6</v>
      </c>
      <c r="BJ4">
        <f t="shared" si="0"/>
        <v>2.5391108114540617E-6</v>
      </c>
      <c r="BK4">
        <f t="shared" si="0"/>
        <v>2.5391108114540617E-6</v>
      </c>
      <c r="BL4">
        <f t="shared" si="0"/>
        <v>2.5391108114540617E-6</v>
      </c>
      <c r="BM4">
        <f t="shared" si="0"/>
        <v>2.5391108114540617E-6</v>
      </c>
      <c r="BN4">
        <f t="shared" si="0"/>
        <v>2.5391108114540617E-6</v>
      </c>
      <c r="BO4">
        <f t="shared" si="0"/>
        <v>2.5391108114540617E-6</v>
      </c>
      <c r="BP4">
        <f t="shared" si="0"/>
        <v>2.5391108114540617E-6</v>
      </c>
      <c r="BQ4">
        <f t="shared" si="0"/>
        <v>2.5391108114540617E-6</v>
      </c>
      <c r="BR4">
        <f t="shared" si="0"/>
        <v>2.5391108114540617E-6</v>
      </c>
      <c r="BS4">
        <f t="shared" si="0"/>
        <v>2.5391108114540617E-6</v>
      </c>
      <c r="BT4">
        <f t="shared" si="0"/>
        <v>2.5391108114540617E-6</v>
      </c>
      <c r="BU4">
        <f t="shared" si="0"/>
        <v>2.5391108114540617E-6</v>
      </c>
      <c r="BV4">
        <f t="shared" si="0"/>
        <v>2.5391108114540617E-6</v>
      </c>
      <c r="BW4">
        <f t="shared" si="0"/>
        <v>2.5391108114540617E-6</v>
      </c>
      <c r="BX4">
        <f t="shared" si="0"/>
        <v>2.5391108114540617E-6</v>
      </c>
      <c r="BY4">
        <f t="shared" si="0"/>
        <v>2.5391108114540617E-6</v>
      </c>
      <c r="BZ4">
        <f t="shared" si="0"/>
        <v>2.5391108114540617E-6</v>
      </c>
      <c r="CA4">
        <f t="shared" si="0"/>
        <v>2.5391108114540617E-6</v>
      </c>
      <c r="CB4">
        <f t="shared" si="0"/>
        <v>2.5391108114540617E-6</v>
      </c>
      <c r="CC4">
        <f t="shared" si="0"/>
        <v>2.539110811454061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68661627905016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83229397785939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31629258622437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81481139468109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72207672721994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14688999190017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48269349573613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83477870235564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6941222871227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433500238866739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46392644075713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24068839125787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10597978373257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8994023432835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81927568193064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44169487343221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357661191516623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21578186192332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01073606572696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878631344670434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87617946147759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67407533220229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71959862736398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357988986723581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26702540071392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736666657140921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627252109570369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369827949446409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252007899608286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962384644553155E-6</v>
      </c>
      <c r="AF5">
        <f t="shared" si="1"/>
        <v>2.0962384644553155E-6</v>
      </c>
      <c r="AG5">
        <f t="shared" si="0"/>
        <v>2.0962384644553155E-6</v>
      </c>
      <c r="AH5">
        <f t="shared" si="0"/>
        <v>2.0962384644553155E-6</v>
      </c>
      <c r="AI5">
        <f t="shared" si="0"/>
        <v>2.0962384644553155E-6</v>
      </c>
      <c r="AJ5">
        <f t="shared" si="0"/>
        <v>2.0962384644553155E-6</v>
      </c>
      <c r="AK5">
        <f t="shared" si="0"/>
        <v>2.0962384644553155E-6</v>
      </c>
      <c r="AL5">
        <f t="shared" si="0"/>
        <v>2.0962384644553155E-6</v>
      </c>
      <c r="AM5">
        <f t="shared" si="0"/>
        <v>2.0962384644553155E-6</v>
      </c>
      <c r="AN5">
        <f t="shared" si="0"/>
        <v>2.0962384644553155E-6</v>
      </c>
      <c r="AO5">
        <f t="shared" si="0"/>
        <v>2.0962384644553155E-6</v>
      </c>
      <c r="AP5">
        <f t="shared" si="0"/>
        <v>2.0962384644553155E-6</v>
      </c>
      <c r="AQ5">
        <f t="shared" si="0"/>
        <v>2.0962384644553155E-6</v>
      </c>
      <c r="AR5">
        <f t="shared" si="0"/>
        <v>2.0962384644553155E-6</v>
      </c>
      <c r="AS5">
        <f t="shared" si="0"/>
        <v>2.0962384644553155E-6</v>
      </c>
      <c r="AT5">
        <f t="shared" si="0"/>
        <v>2.0962384644553155E-6</v>
      </c>
      <c r="AU5">
        <f t="shared" si="0"/>
        <v>2.0962384644553155E-6</v>
      </c>
      <c r="AV5">
        <f t="shared" si="0"/>
        <v>2.0962384644553155E-6</v>
      </c>
      <c r="AW5">
        <f t="shared" si="0"/>
        <v>2.0962384644553155E-6</v>
      </c>
      <c r="AX5">
        <f t="shared" si="0"/>
        <v>2.0962384644553155E-6</v>
      </c>
      <c r="AY5">
        <f t="shared" si="0"/>
        <v>2.0962384644553155E-6</v>
      </c>
      <c r="AZ5">
        <f t="shared" si="0"/>
        <v>2.0962384644553155E-6</v>
      </c>
      <c r="BA5">
        <f t="shared" si="0"/>
        <v>2.0962384644553155E-6</v>
      </c>
      <c r="BB5">
        <f t="shared" si="0"/>
        <v>2.0962384644553155E-6</v>
      </c>
      <c r="BC5">
        <f t="shared" si="0"/>
        <v>2.0962384644553155E-6</v>
      </c>
      <c r="BD5">
        <f t="shared" si="0"/>
        <v>2.0962384644553155E-6</v>
      </c>
      <c r="BE5">
        <f t="shared" si="0"/>
        <v>2.0962384644553155E-6</v>
      </c>
      <c r="BF5">
        <f t="shared" si="0"/>
        <v>2.0962384644553155E-6</v>
      </c>
      <c r="BG5">
        <f t="shared" si="0"/>
        <v>2.0962384644553155E-6</v>
      </c>
      <c r="BH5">
        <f t="shared" si="0"/>
        <v>2.0962384644553155E-6</v>
      </c>
      <c r="BI5">
        <f t="shared" si="0"/>
        <v>2.0962384644553155E-6</v>
      </c>
      <c r="BJ5">
        <f t="shared" si="0"/>
        <v>2.0962384644553155E-6</v>
      </c>
      <c r="BK5">
        <f t="shared" si="0"/>
        <v>2.0962384644553155E-6</v>
      </c>
      <c r="BL5">
        <f t="shared" si="0"/>
        <v>2.0962384644553155E-6</v>
      </c>
      <c r="BM5">
        <f t="shared" si="0"/>
        <v>2.0962384644553155E-6</v>
      </c>
      <c r="BN5">
        <f t="shared" si="0"/>
        <v>2.0962384644553155E-6</v>
      </c>
      <c r="BO5">
        <f t="shared" si="0"/>
        <v>2.0962384644553155E-6</v>
      </c>
      <c r="BP5">
        <f t="shared" si="0"/>
        <v>2.0962384644553155E-6</v>
      </c>
      <c r="BQ5">
        <f t="shared" si="0"/>
        <v>2.0962384644553155E-6</v>
      </c>
      <c r="BR5">
        <f t="shared" si="0"/>
        <v>2.0962384644553155E-6</v>
      </c>
      <c r="BS5">
        <f t="shared" si="0"/>
        <v>2.0962384644553155E-6</v>
      </c>
      <c r="BT5">
        <f t="shared" si="0"/>
        <v>2.0962384644553155E-6</v>
      </c>
      <c r="BU5">
        <f t="shared" si="0"/>
        <v>2.0962384644553155E-6</v>
      </c>
      <c r="BV5">
        <f t="shared" si="0"/>
        <v>2.0962384644553155E-6</v>
      </c>
      <c r="BW5">
        <f t="shared" si="0"/>
        <v>2.0962384644553155E-6</v>
      </c>
      <c r="BX5">
        <f t="shared" si="0"/>
        <v>2.0962384644553155E-6</v>
      </c>
      <c r="BY5">
        <f t="shared" si="0"/>
        <v>2.0962384644553155E-6</v>
      </c>
      <c r="BZ5">
        <f t="shared" si="0"/>
        <v>2.0962384644553155E-6</v>
      </c>
      <c r="CA5">
        <f t="shared" si="0"/>
        <v>2.0962384644553155E-6</v>
      </c>
      <c r="CB5">
        <f t="shared" si="0"/>
        <v>2.0962384644553155E-6</v>
      </c>
      <c r="CC5">
        <f t="shared" si="0"/>
        <v>2.096238464455315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566299161505603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8872718750260772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48915532268197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01985683907996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98184956886384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391995701105054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70874421396211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04291052718784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897670880658148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634664829962395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65417293359826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42602401293122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2894486708353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07191986401747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99355496388356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60383368728744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515487698450187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3682560582638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15842772536637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02081222255620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008500698445925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802894216677047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84177379711615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48187470250134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37977191694925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834014776246871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72465878308641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46384402359432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340943101839437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049209663118949E-6</v>
      </c>
      <c r="AF6">
        <f t="shared" si="1"/>
        <v>2.1049209663118949E-6</v>
      </c>
      <c r="AG6">
        <f t="shared" si="0"/>
        <v>2.1049209663118949E-6</v>
      </c>
      <c r="AH6">
        <f t="shared" si="0"/>
        <v>2.1049209663118949E-6</v>
      </c>
      <c r="AI6">
        <f t="shared" si="0"/>
        <v>2.1049209663118949E-6</v>
      </c>
      <c r="AJ6">
        <f t="shared" si="0"/>
        <v>2.1049209663118949E-6</v>
      </c>
      <c r="AK6">
        <f t="shared" si="0"/>
        <v>2.1049209663118949E-6</v>
      </c>
      <c r="AL6">
        <f t="shared" si="0"/>
        <v>2.1049209663118949E-6</v>
      </c>
      <c r="AM6">
        <f t="shared" si="0"/>
        <v>2.1049209663118949E-6</v>
      </c>
      <c r="AN6">
        <f t="shared" si="0"/>
        <v>2.1049209663118949E-6</v>
      </c>
      <c r="AO6">
        <f t="shared" si="0"/>
        <v>2.1049209663118949E-6</v>
      </c>
      <c r="AP6">
        <f t="shared" si="0"/>
        <v>2.1049209663118949E-6</v>
      </c>
      <c r="AQ6">
        <f t="shared" si="0"/>
        <v>2.1049209663118949E-6</v>
      </c>
      <c r="AR6">
        <f t="shared" si="0"/>
        <v>2.1049209663118949E-6</v>
      </c>
      <c r="AS6">
        <f t="shared" si="0"/>
        <v>2.1049209663118949E-6</v>
      </c>
      <c r="AT6">
        <f t="shared" si="0"/>
        <v>2.1049209663118949E-6</v>
      </c>
      <c r="AU6">
        <f t="shared" si="0"/>
        <v>2.1049209663118949E-6</v>
      </c>
      <c r="AV6">
        <f t="shared" si="0"/>
        <v>2.1049209663118949E-6</v>
      </c>
      <c r="AW6">
        <f t="shared" si="0"/>
        <v>2.1049209663118949E-6</v>
      </c>
      <c r="AX6">
        <f t="shared" si="0"/>
        <v>2.1049209663118949E-6</v>
      </c>
      <c r="AY6">
        <f t="shared" si="0"/>
        <v>2.1049209663118949E-6</v>
      </c>
      <c r="AZ6">
        <f t="shared" si="0"/>
        <v>2.1049209663118949E-6</v>
      </c>
      <c r="BA6">
        <f t="shared" si="0"/>
        <v>2.1049209663118949E-6</v>
      </c>
      <c r="BB6">
        <f t="shared" si="0"/>
        <v>2.1049209663118949E-6</v>
      </c>
      <c r="BC6">
        <f t="shared" si="0"/>
        <v>2.1049209663118949E-6</v>
      </c>
      <c r="BD6">
        <f t="shared" si="0"/>
        <v>2.1049209663118949E-6</v>
      </c>
      <c r="BE6">
        <f t="shared" si="0"/>
        <v>2.1049209663118949E-6</v>
      </c>
      <c r="BF6">
        <f t="shared" si="0"/>
        <v>2.1049209663118949E-6</v>
      </c>
      <c r="BG6">
        <f t="shared" si="0"/>
        <v>2.1049209663118949E-6</v>
      </c>
      <c r="BH6">
        <f t="shared" si="0"/>
        <v>2.1049209663118949E-6</v>
      </c>
      <c r="BI6">
        <f t="shared" si="0"/>
        <v>2.1049209663118949E-6</v>
      </c>
      <c r="BJ6">
        <f t="shared" si="0"/>
        <v>2.1049209663118949E-6</v>
      </c>
      <c r="BK6">
        <f t="shared" si="0"/>
        <v>2.1049209663118949E-6</v>
      </c>
      <c r="BL6">
        <f t="shared" si="0"/>
        <v>2.1049209663118949E-6</v>
      </c>
      <c r="BM6">
        <f t="shared" si="0"/>
        <v>2.1049209663118949E-6</v>
      </c>
      <c r="BN6">
        <f t="shared" si="0"/>
        <v>2.1049209663118949E-6</v>
      </c>
      <c r="BO6">
        <f t="shared" si="0"/>
        <v>2.1049209663118949E-6</v>
      </c>
      <c r="BP6">
        <f t="shared" si="0"/>
        <v>2.1049209663118949E-6</v>
      </c>
      <c r="BQ6">
        <f t="shared" si="0"/>
        <v>2.1049209663118949E-6</v>
      </c>
      <c r="BR6">
        <f t="shared" si="0"/>
        <v>2.1049209663118949E-6</v>
      </c>
      <c r="BS6">
        <f t="shared" si="0"/>
        <v>2.1049209663118949E-6</v>
      </c>
      <c r="BT6">
        <f t="shared" si="0"/>
        <v>2.1049209663118949E-6</v>
      </c>
      <c r="BU6">
        <f t="shared" si="0"/>
        <v>2.1049209663118949E-6</v>
      </c>
      <c r="BV6">
        <f t="shared" si="0"/>
        <v>2.1049209663118949E-6</v>
      </c>
      <c r="BW6">
        <f t="shared" si="0"/>
        <v>2.1049209663118949E-6</v>
      </c>
      <c r="BX6">
        <f t="shared" si="0"/>
        <v>2.1049209663118949E-6</v>
      </c>
      <c r="BY6">
        <f t="shared" si="0"/>
        <v>2.1049209663118949E-6</v>
      </c>
      <c r="BZ6">
        <f t="shared" si="0"/>
        <v>2.1049209663118949E-6</v>
      </c>
      <c r="CA6">
        <f t="shared" si="0"/>
        <v>2.1049209663118949E-6</v>
      </c>
      <c r="CB6">
        <f t="shared" si="0"/>
        <v>2.1049209663118949E-6</v>
      </c>
      <c r="CC6">
        <f t="shared" si="0"/>
        <v>2.1049209663118949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566299161505603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7736608202209117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737635620423192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6582977545129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817625633398313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25807305236869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249792989925404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26782958583218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119043739080991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851420834547487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8627082547930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63040184546541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49591124031405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26437812056730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19527441862178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78841734659387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699471365371953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54885391770912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33318788588345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18920621802161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16952911498277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958011345607076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99200761804288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6292472853586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51271519933625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954356072902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845472226171274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58079314480235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45288339332660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157695101418415E-6</v>
      </c>
      <c r="AF7">
        <f t="shared" si="1"/>
        <v>2.1157695101418415E-6</v>
      </c>
      <c r="AG7">
        <f t="shared" si="0"/>
        <v>2.1157695101418415E-6</v>
      </c>
      <c r="AH7">
        <f t="shared" si="0"/>
        <v>2.1157695101418415E-6</v>
      </c>
      <c r="AI7">
        <f t="shared" si="0"/>
        <v>2.1157695101418415E-6</v>
      </c>
      <c r="AJ7">
        <f t="shared" si="0"/>
        <v>2.1157695101418415E-6</v>
      </c>
      <c r="AK7">
        <f t="shared" si="0"/>
        <v>2.1157695101418415E-6</v>
      </c>
      <c r="AL7">
        <f t="shared" si="0"/>
        <v>2.1157695101418415E-6</v>
      </c>
      <c r="AM7">
        <f t="shared" si="0"/>
        <v>2.1157695101418415E-6</v>
      </c>
      <c r="AN7">
        <f t="shared" si="0"/>
        <v>2.1157695101418415E-6</v>
      </c>
      <c r="AO7">
        <f t="shared" si="0"/>
        <v>2.1157695101418415E-6</v>
      </c>
      <c r="AP7">
        <f t="shared" si="0"/>
        <v>2.1157695101418415E-6</v>
      </c>
      <c r="AQ7">
        <f t="shared" si="0"/>
        <v>2.1157695101418415E-6</v>
      </c>
      <c r="AR7">
        <f t="shared" si="0"/>
        <v>2.1157695101418415E-6</v>
      </c>
      <c r="AS7">
        <f t="shared" si="0"/>
        <v>2.1157695101418415E-6</v>
      </c>
      <c r="AT7">
        <f t="shared" si="0"/>
        <v>2.1157695101418415E-6</v>
      </c>
      <c r="AU7">
        <f t="shared" si="0"/>
        <v>2.1157695101418415E-6</v>
      </c>
      <c r="AV7">
        <f t="shared" si="0"/>
        <v>2.1157695101418415E-6</v>
      </c>
      <c r="AW7">
        <f t="shared" si="0"/>
        <v>2.1157695101418415E-6</v>
      </c>
      <c r="AX7">
        <f t="shared" si="0"/>
        <v>2.1157695101418415E-6</v>
      </c>
      <c r="AY7">
        <f t="shared" si="0"/>
        <v>2.1157695101418415E-6</v>
      </c>
      <c r="AZ7">
        <f t="shared" si="0"/>
        <v>2.1157695101418415E-6</v>
      </c>
      <c r="BA7">
        <f t="shared" si="0"/>
        <v>2.1157695101418415E-6</v>
      </c>
      <c r="BB7">
        <f t="shared" si="0"/>
        <v>2.1157695101418415E-6</v>
      </c>
      <c r="BC7">
        <f t="shared" si="0"/>
        <v>2.1157695101418415E-6</v>
      </c>
      <c r="BD7">
        <f t="shared" si="0"/>
        <v>2.1157695101418415E-6</v>
      </c>
      <c r="BE7">
        <f t="shared" si="0"/>
        <v>2.1157695101418415E-6</v>
      </c>
      <c r="BF7">
        <f t="shared" ref="AG7:CC9" si="2">BE7</f>
        <v>2.1157695101418415E-6</v>
      </c>
      <c r="BG7">
        <f t="shared" si="2"/>
        <v>2.1157695101418415E-6</v>
      </c>
      <c r="BH7">
        <f t="shared" si="2"/>
        <v>2.1157695101418415E-6</v>
      </c>
      <c r="BI7">
        <f t="shared" si="2"/>
        <v>2.1157695101418415E-6</v>
      </c>
      <c r="BJ7">
        <f t="shared" si="2"/>
        <v>2.1157695101418415E-6</v>
      </c>
      <c r="BK7">
        <f t="shared" si="2"/>
        <v>2.1157695101418415E-6</v>
      </c>
      <c r="BL7">
        <f t="shared" si="2"/>
        <v>2.1157695101418415E-6</v>
      </c>
      <c r="BM7">
        <f t="shared" si="2"/>
        <v>2.1157695101418415E-6</v>
      </c>
      <c r="BN7">
        <f t="shared" si="2"/>
        <v>2.1157695101418415E-6</v>
      </c>
      <c r="BO7">
        <f t="shared" si="2"/>
        <v>2.1157695101418415E-6</v>
      </c>
      <c r="BP7">
        <f t="shared" si="2"/>
        <v>2.1157695101418415E-6</v>
      </c>
      <c r="BQ7">
        <f t="shared" si="2"/>
        <v>2.1157695101418415E-6</v>
      </c>
      <c r="BR7">
        <f t="shared" si="2"/>
        <v>2.1157695101418415E-6</v>
      </c>
      <c r="BS7">
        <f t="shared" si="2"/>
        <v>2.1157695101418415E-6</v>
      </c>
      <c r="BT7">
        <f t="shared" si="2"/>
        <v>2.1157695101418415E-6</v>
      </c>
      <c r="BU7">
        <f t="shared" si="2"/>
        <v>2.1157695101418415E-6</v>
      </c>
      <c r="BV7">
        <f t="shared" si="2"/>
        <v>2.1157695101418415E-6</v>
      </c>
      <c r="BW7">
        <f t="shared" si="2"/>
        <v>2.1157695101418415E-6</v>
      </c>
      <c r="BX7">
        <f t="shared" si="2"/>
        <v>2.1157695101418415E-6</v>
      </c>
      <c r="BY7">
        <f t="shared" si="2"/>
        <v>2.1157695101418415E-6</v>
      </c>
      <c r="BZ7">
        <f t="shared" si="2"/>
        <v>2.1157695101418415E-6</v>
      </c>
      <c r="CA7">
        <f t="shared" si="2"/>
        <v>2.1157695101418415E-6</v>
      </c>
      <c r="CB7">
        <f t="shared" si="2"/>
        <v>2.1157695101418415E-6</v>
      </c>
      <c r="CC7">
        <f t="shared" si="2"/>
        <v>2.115769510141841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566299161505603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7736608202209117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737635620423192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6582977545129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817625633398313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25807305236869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249792989925404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26782958583218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119043739080991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851420834547487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8627082547930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63040184546541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49591124031405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26437812056730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19527441862178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78841734659387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699471365371953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54885391770912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33318788588345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18920621802161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16952911498277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958011345607076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99200761804288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6292472853586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51271519933625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954356072902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845472226171274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58079314480235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45288339332660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157695101418415E-6</v>
      </c>
      <c r="AF8">
        <f t="shared" si="1"/>
        <v>2.1157695101418415E-6</v>
      </c>
      <c r="AG8">
        <f t="shared" si="2"/>
        <v>2.1157695101418415E-6</v>
      </c>
      <c r="AH8">
        <f t="shared" si="2"/>
        <v>2.1157695101418415E-6</v>
      </c>
      <c r="AI8">
        <f t="shared" si="2"/>
        <v>2.1157695101418415E-6</v>
      </c>
      <c r="AJ8">
        <f t="shared" si="2"/>
        <v>2.1157695101418415E-6</v>
      </c>
      <c r="AK8">
        <f t="shared" si="2"/>
        <v>2.1157695101418415E-6</v>
      </c>
      <c r="AL8">
        <f t="shared" si="2"/>
        <v>2.1157695101418415E-6</v>
      </c>
      <c r="AM8">
        <f t="shared" si="2"/>
        <v>2.1157695101418415E-6</v>
      </c>
      <c r="AN8">
        <f t="shared" si="2"/>
        <v>2.1157695101418415E-6</v>
      </c>
      <c r="AO8">
        <f t="shared" si="2"/>
        <v>2.1157695101418415E-6</v>
      </c>
      <c r="AP8">
        <f t="shared" si="2"/>
        <v>2.1157695101418415E-6</v>
      </c>
      <c r="AQ8">
        <f t="shared" si="2"/>
        <v>2.1157695101418415E-6</v>
      </c>
      <c r="AR8">
        <f t="shared" si="2"/>
        <v>2.1157695101418415E-6</v>
      </c>
      <c r="AS8">
        <f t="shared" si="2"/>
        <v>2.1157695101418415E-6</v>
      </c>
      <c r="AT8">
        <f t="shared" si="2"/>
        <v>2.1157695101418415E-6</v>
      </c>
      <c r="AU8">
        <f t="shared" si="2"/>
        <v>2.1157695101418415E-6</v>
      </c>
      <c r="AV8">
        <f t="shared" si="2"/>
        <v>2.1157695101418415E-6</v>
      </c>
      <c r="AW8">
        <f t="shared" si="2"/>
        <v>2.1157695101418415E-6</v>
      </c>
      <c r="AX8">
        <f t="shared" si="2"/>
        <v>2.1157695101418415E-6</v>
      </c>
      <c r="AY8">
        <f t="shared" si="2"/>
        <v>2.1157695101418415E-6</v>
      </c>
      <c r="AZ8">
        <f t="shared" si="2"/>
        <v>2.1157695101418415E-6</v>
      </c>
      <c r="BA8">
        <f t="shared" si="2"/>
        <v>2.1157695101418415E-6</v>
      </c>
      <c r="BB8">
        <f t="shared" si="2"/>
        <v>2.1157695101418415E-6</v>
      </c>
      <c r="BC8">
        <f t="shared" si="2"/>
        <v>2.1157695101418415E-6</v>
      </c>
      <c r="BD8">
        <f t="shared" si="2"/>
        <v>2.1157695101418415E-6</v>
      </c>
      <c r="BE8">
        <f t="shared" si="2"/>
        <v>2.1157695101418415E-6</v>
      </c>
      <c r="BF8">
        <f t="shared" si="2"/>
        <v>2.1157695101418415E-6</v>
      </c>
      <c r="BG8">
        <f t="shared" si="2"/>
        <v>2.1157695101418415E-6</v>
      </c>
      <c r="BH8">
        <f t="shared" si="2"/>
        <v>2.1157695101418415E-6</v>
      </c>
      <c r="BI8">
        <f t="shared" si="2"/>
        <v>2.1157695101418415E-6</v>
      </c>
      <c r="BJ8">
        <f t="shared" si="2"/>
        <v>2.1157695101418415E-6</v>
      </c>
      <c r="BK8">
        <f t="shared" si="2"/>
        <v>2.1157695101418415E-6</v>
      </c>
      <c r="BL8">
        <f t="shared" si="2"/>
        <v>2.1157695101418415E-6</v>
      </c>
      <c r="BM8">
        <f t="shared" si="2"/>
        <v>2.1157695101418415E-6</v>
      </c>
      <c r="BN8">
        <f t="shared" si="2"/>
        <v>2.1157695101418415E-6</v>
      </c>
      <c r="BO8">
        <f t="shared" si="2"/>
        <v>2.1157695101418415E-6</v>
      </c>
      <c r="BP8">
        <f t="shared" si="2"/>
        <v>2.1157695101418415E-6</v>
      </c>
      <c r="BQ8">
        <f t="shared" si="2"/>
        <v>2.1157695101418415E-6</v>
      </c>
      <c r="BR8">
        <f t="shared" si="2"/>
        <v>2.1157695101418415E-6</v>
      </c>
      <c r="BS8">
        <f t="shared" si="2"/>
        <v>2.1157695101418415E-6</v>
      </c>
      <c r="BT8">
        <f t="shared" si="2"/>
        <v>2.1157695101418415E-6</v>
      </c>
      <c r="BU8">
        <f t="shared" si="2"/>
        <v>2.1157695101418415E-6</v>
      </c>
      <c r="BV8">
        <f t="shared" si="2"/>
        <v>2.1157695101418415E-6</v>
      </c>
      <c r="BW8">
        <f t="shared" si="2"/>
        <v>2.1157695101418415E-6</v>
      </c>
      <c r="BX8">
        <f t="shared" si="2"/>
        <v>2.1157695101418415E-6</v>
      </c>
      <c r="BY8">
        <f t="shared" si="2"/>
        <v>2.1157695101418415E-6</v>
      </c>
      <c r="BZ8">
        <f t="shared" si="2"/>
        <v>2.1157695101418415E-6</v>
      </c>
      <c r="CA8">
        <f t="shared" si="2"/>
        <v>2.1157695101418415E-6</v>
      </c>
      <c r="CB8">
        <f t="shared" si="2"/>
        <v>2.1157695101418415E-6</v>
      </c>
      <c r="CC8">
        <f t="shared" si="2"/>
        <v>2.115769510141841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566299161505603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7736608202209117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737635620423192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6582977545129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817625633398313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25807305236869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249792989925404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26782958583218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119043739080991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851420834547487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8627082547930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63040184546541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49591124031405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26437812056730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19527441862178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78841734659387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699471365371953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54885391770912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33318788588345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18920621802161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16952911498277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958011345607076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99200761804288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6292472853586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51271519933625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954356072902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845472226171274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58079314480235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45288339332660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157695101418415E-6</v>
      </c>
      <c r="AF9">
        <f t="shared" si="1"/>
        <v>2.1157695101418415E-6</v>
      </c>
      <c r="AG9">
        <f t="shared" si="2"/>
        <v>2.1157695101418415E-6</v>
      </c>
      <c r="AH9">
        <f t="shared" si="2"/>
        <v>2.1157695101418415E-6</v>
      </c>
      <c r="AI9">
        <f t="shared" si="2"/>
        <v>2.1157695101418415E-6</v>
      </c>
      <c r="AJ9">
        <f t="shared" si="2"/>
        <v>2.1157695101418415E-6</v>
      </c>
      <c r="AK9">
        <f t="shared" si="2"/>
        <v>2.1157695101418415E-6</v>
      </c>
      <c r="AL9">
        <f t="shared" si="2"/>
        <v>2.1157695101418415E-6</v>
      </c>
      <c r="AM9">
        <f t="shared" si="2"/>
        <v>2.1157695101418415E-6</v>
      </c>
      <c r="AN9">
        <f t="shared" si="2"/>
        <v>2.1157695101418415E-6</v>
      </c>
      <c r="AO9">
        <f t="shared" si="2"/>
        <v>2.1157695101418415E-6</v>
      </c>
      <c r="AP9">
        <f t="shared" si="2"/>
        <v>2.1157695101418415E-6</v>
      </c>
      <c r="AQ9">
        <f t="shared" si="2"/>
        <v>2.1157695101418415E-6</v>
      </c>
      <c r="AR9">
        <f t="shared" si="2"/>
        <v>2.1157695101418415E-6</v>
      </c>
      <c r="AS9">
        <f t="shared" si="2"/>
        <v>2.1157695101418415E-6</v>
      </c>
      <c r="AT9">
        <f t="shared" si="2"/>
        <v>2.1157695101418415E-6</v>
      </c>
      <c r="AU9">
        <f t="shared" si="2"/>
        <v>2.1157695101418415E-6</v>
      </c>
      <c r="AV9">
        <f t="shared" si="2"/>
        <v>2.1157695101418415E-6</v>
      </c>
      <c r="AW9">
        <f t="shared" si="2"/>
        <v>2.1157695101418415E-6</v>
      </c>
      <c r="AX9">
        <f t="shared" si="2"/>
        <v>2.1157695101418415E-6</v>
      </c>
      <c r="AY9">
        <f t="shared" si="2"/>
        <v>2.1157695101418415E-6</v>
      </c>
      <c r="AZ9">
        <f t="shared" si="2"/>
        <v>2.1157695101418415E-6</v>
      </c>
      <c r="BA9">
        <f t="shared" si="2"/>
        <v>2.1157695101418415E-6</v>
      </c>
      <c r="BB9">
        <f t="shared" si="2"/>
        <v>2.1157695101418415E-6</v>
      </c>
      <c r="BC9">
        <f t="shared" si="2"/>
        <v>2.1157695101418415E-6</v>
      </c>
      <c r="BD9">
        <f t="shared" si="2"/>
        <v>2.1157695101418415E-6</v>
      </c>
      <c r="BE9">
        <f t="shared" si="2"/>
        <v>2.1157695101418415E-6</v>
      </c>
      <c r="BF9">
        <f t="shared" si="2"/>
        <v>2.1157695101418415E-6</v>
      </c>
      <c r="BG9">
        <f t="shared" si="2"/>
        <v>2.1157695101418415E-6</v>
      </c>
      <c r="BH9">
        <f t="shared" si="2"/>
        <v>2.1157695101418415E-6</v>
      </c>
      <c r="BI9">
        <f t="shared" si="2"/>
        <v>2.1157695101418415E-6</v>
      </c>
      <c r="BJ9">
        <f t="shared" si="2"/>
        <v>2.1157695101418415E-6</v>
      </c>
      <c r="BK9">
        <f t="shared" si="2"/>
        <v>2.1157695101418415E-6</v>
      </c>
      <c r="BL9">
        <f t="shared" si="2"/>
        <v>2.1157695101418415E-6</v>
      </c>
      <c r="BM9">
        <f t="shared" si="2"/>
        <v>2.1157695101418415E-6</v>
      </c>
      <c r="BN9">
        <f t="shared" si="2"/>
        <v>2.1157695101418415E-6</v>
      </c>
      <c r="BO9">
        <f t="shared" si="2"/>
        <v>2.1157695101418415E-6</v>
      </c>
      <c r="BP9">
        <f t="shared" si="2"/>
        <v>2.1157695101418415E-6</v>
      </c>
      <c r="BQ9">
        <f t="shared" si="2"/>
        <v>2.1157695101418415E-6</v>
      </c>
      <c r="BR9">
        <f t="shared" si="2"/>
        <v>2.1157695101418415E-6</v>
      </c>
      <c r="BS9">
        <f t="shared" si="2"/>
        <v>2.1157695101418415E-6</v>
      </c>
      <c r="BT9">
        <f t="shared" si="2"/>
        <v>2.1157695101418415E-6</v>
      </c>
      <c r="BU9">
        <f t="shared" si="2"/>
        <v>2.1157695101418415E-6</v>
      </c>
      <c r="BV9">
        <f t="shared" si="2"/>
        <v>2.1157695101418415E-6</v>
      </c>
      <c r="BW9">
        <f t="shared" si="2"/>
        <v>2.1157695101418415E-6</v>
      </c>
      <c r="BX9">
        <f t="shared" si="2"/>
        <v>2.1157695101418415E-6</v>
      </c>
      <c r="BY9">
        <f t="shared" si="2"/>
        <v>2.1157695101418415E-6</v>
      </c>
      <c r="BZ9">
        <f t="shared" si="2"/>
        <v>2.1157695101418415E-6</v>
      </c>
      <c r="CA9">
        <f t="shared" si="2"/>
        <v>2.1157695101418415E-6</v>
      </c>
      <c r="CB9">
        <f t="shared" si="2"/>
        <v>2.1157695101418415E-6</v>
      </c>
      <c r="CC9">
        <f t="shared" si="2"/>
        <v>2.1157695101418415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F2">
        <f>AE2</f>
        <v>4.9102305750818158E-7</v>
      </c>
      <c r="AG2">
        <f t="shared" ref="AG2:CC7" si="0">AF2</f>
        <v>4.9102305750818158E-7</v>
      </c>
      <c r="AH2">
        <f t="shared" si="0"/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0513686899923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03686174495929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703026008087662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4255412970162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603254098199891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414005542236433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0110175941207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218342471000161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39842689288412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66896608933189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68110828639828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94385649565894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17293745407527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44940689973793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7545040971736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1084946345058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442793022202982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778455979243731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07251229013578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43299467210615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84380098008221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209798184848014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53323781388779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92963478918401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10650116168344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52774575461628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974502611671946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41280134726763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880818459114188E-7</v>
      </c>
      <c r="AF4">
        <f t="shared" si="1"/>
        <v>7.9880818459114188E-7</v>
      </c>
      <c r="AG4">
        <f t="shared" si="0"/>
        <v>7.9880818459114188E-7</v>
      </c>
      <c r="AH4">
        <f t="shared" si="0"/>
        <v>7.9880818459114188E-7</v>
      </c>
      <c r="AI4">
        <f t="shared" si="0"/>
        <v>7.9880818459114188E-7</v>
      </c>
      <c r="AJ4">
        <f t="shared" si="0"/>
        <v>7.9880818459114188E-7</v>
      </c>
      <c r="AK4">
        <f t="shared" si="0"/>
        <v>7.9880818459114188E-7</v>
      </c>
      <c r="AL4">
        <f t="shared" si="0"/>
        <v>7.9880818459114188E-7</v>
      </c>
      <c r="AM4">
        <f t="shared" si="0"/>
        <v>7.9880818459114188E-7</v>
      </c>
      <c r="AN4">
        <f t="shared" si="0"/>
        <v>7.9880818459114188E-7</v>
      </c>
      <c r="AO4">
        <f t="shared" si="0"/>
        <v>7.9880818459114188E-7</v>
      </c>
      <c r="AP4">
        <f t="shared" si="0"/>
        <v>7.9880818459114188E-7</v>
      </c>
      <c r="AQ4">
        <f t="shared" si="0"/>
        <v>7.9880818459114188E-7</v>
      </c>
      <c r="AR4">
        <f t="shared" si="0"/>
        <v>7.9880818459114188E-7</v>
      </c>
      <c r="AS4">
        <f t="shared" si="0"/>
        <v>7.9880818459114188E-7</v>
      </c>
      <c r="AT4">
        <f t="shared" si="0"/>
        <v>7.9880818459114188E-7</v>
      </c>
      <c r="AU4">
        <f t="shared" si="0"/>
        <v>7.9880818459114188E-7</v>
      </c>
      <c r="AV4">
        <f t="shared" si="0"/>
        <v>7.9880818459114188E-7</v>
      </c>
      <c r="AW4">
        <f t="shared" si="0"/>
        <v>7.9880818459114188E-7</v>
      </c>
      <c r="AX4">
        <f t="shared" si="0"/>
        <v>7.9880818459114188E-7</v>
      </c>
      <c r="AY4">
        <f t="shared" si="0"/>
        <v>7.9880818459114188E-7</v>
      </c>
      <c r="AZ4">
        <f t="shared" si="0"/>
        <v>7.9880818459114188E-7</v>
      </c>
      <c r="BA4">
        <f t="shared" si="0"/>
        <v>7.9880818459114188E-7</v>
      </c>
      <c r="BB4">
        <f t="shared" si="0"/>
        <v>7.9880818459114188E-7</v>
      </c>
      <c r="BC4">
        <f t="shared" si="0"/>
        <v>7.9880818459114188E-7</v>
      </c>
      <c r="BD4">
        <f t="shared" si="0"/>
        <v>7.9880818459114188E-7</v>
      </c>
      <c r="BE4">
        <f t="shared" si="0"/>
        <v>7.9880818459114188E-7</v>
      </c>
      <c r="BF4">
        <f t="shared" si="0"/>
        <v>7.9880818459114188E-7</v>
      </c>
      <c r="BG4">
        <f t="shared" si="0"/>
        <v>7.9880818459114188E-7</v>
      </c>
      <c r="BH4">
        <f t="shared" si="0"/>
        <v>7.9880818459114188E-7</v>
      </c>
      <c r="BI4">
        <f t="shared" si="0"/>
        <v>7.9880818459114188E-7</v>
      </c>
      <c r="BJ4">
        <f t="shared" si="0"/>
        <v>7.9880818459114188E-7</v>
      </c>
      <c r="BK4">
        <f t="shared" si="0"/>
        <v>7.9880818459114188E-7</v>
      </c>
      <c r="BL4">
        <f t="shared" si="0"/>
        <v>7.9880818459114188E-7</v>
      </c>
      <c r="BM4">
        <f t="shared" si="0"/>
        <v>7.9880818459114188E-7</v>
      </c>
      <c r="BN4">
        <f t="shared" si="0"/>
        <v>7.9880818459114188E-7</v>
      </c>
      <c r="BO4">
        <f t="shared" si="0"/>
        <v>7.9880818459114188E-7</v>
      </c>
      <c r="BP4">
        <f t="shared" si="0"/>
        <v>7.9880818459114188E-7</v>
      </c>
      <c r="BQ4">
        <f t="shared" si="0"/>
        <v>7.9880818459114188E-7</v>
      </c>
      <c r="BR4">
        <f t="shared" si="0"/>
        <v>7.9880818459114188E-7</v>
      </c>
      <c r="BS4">
        <f t="shared" si="0"/>
        <v>7.9880818459114188E-7</v>
      </c>
      <c r="BT4">
        <f t="shared" si="0"/>
        <v>7.9880818459114188E-7</v>
      </c>
      <c r="BU4">
        <f t="shared" si="0"/>
        <v>7.9880818459114188E-7</v>
      </c>
      <c r="BV4">
        <f t="shared" si="0"/>
        <v>7.9880818459114188E-7</v>
      </c>
      <c r="BW4">
        <f t="shared" si="0"/>
        <v>7.9880818459114188E-7</v>
      </c>
      <c r="BX4">
        <f t="shared" si="0"/>
        <v>7.9880818459114188E-7</v>
      </c>
      <c r="BY4">
        <f t="shared" si="0"/>
        <v>7.9880818459114188E-7</v>
      </c>
      <c r="BZ4">
        <f t="shared" si="0"/>
        <v>7.9880818459114188E-7</v>
      </c>
      <c r="CA4">
        <f t="shared" si="0"/>
        <v>7.9880818459114188E-7</v>
      </c>
      <c r="CB4">
        <f t="shared" si="0"/>
        <v>7.9880818459114188E-7</v>
      </c>
      <c r="CC4">
        <f t="shared" si="0"/>
        <v>7.9880818459114188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0513686899923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03686174495929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703026008087662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4255412970162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603254098199891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414005542236433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0110175941207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218342471000161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39842689288412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66896608933189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68110828639828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94385649565894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17293745407527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44940689973793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7545040971736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1084946345058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442793022202982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778455979243731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07251229013578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43299467210615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84380098008221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209798184848014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53323781388779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92963478918401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10650116168344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52774575461628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974502611671946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41280134726763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880818459114188E-7</v>
      </c>
      <c r="AF5">
        <f t="shared" si="1"/>
        <v>7.9880818459114188E-7</v>
      </c>
      <c r="AG5">
        <f t="shared" si="0"/>
        <v>7.9880818459114188E-7</v>
      </c>
      <c r="AH5">
        <f t="shared" si="0"/>
        <v>7.9880818459114188E-7</v>
      </c>
      <c r="AI5">
        <f t="shared" si="0"/>
        <v>7.9880818459114188E-7</v>
      </c>
      <c r="AJ5">
        <f t="shared" si="0"/>
        <v>7.9880818459114188E-7</v>
      </c>
      <c r="AK5">
        <f t="shared" si="0"/>
        <v>7.9880818459114188E-7</v>
      </c>
      <c r="AL5">
        <f t="shared" si="0"/>
        <v>7.9880818459114188E-7</v>
      </c>
      <c r="AM5">
        <f t="shared" si="0"/>
        <v>7.9880818459114188E-7</v>
      </c>
      <c r="AN5">
        <f t="shared" si="0"/>
        <v>7.9880818459114188E-7</v>
      </c>
      <c r="AO5">
        <f t="shared" si="0"/>
        <v>7.9880818459114188E-7</v>
      </c>
      <c r="AP5">
        <f t="shared" si="0"/>
        <v>7.9880818459114188E-7</v>
      </c>
      <c r="AQ5">
        <f t="shared" si="0"/>
        <v>7.9880818459114188E-7</v>
      </c>
      <c r="AR5">
        <f t="shared" si="0"/>
        <v>7.9880818459114188E-7</v>
      </c>
      <c r="AS5">
        <f t="shared" si="0"/>
        <v>7.9880818459114188E-7</v>
      </c>
      <c r="AT5">
        <f t="shared" si="0"/>
        <v>7.9880818459114188E-7</v>
      </c>
      <c r="AU5">
        <f t="shared" si="0"/>
        <v>7.9880818459114188E-7</v>
      </c>
      <c r="AV5">
        <f t="shared" si="0"/>
        <v>7.9880818459114188E-7</v>
      </c>
      <c r="AW5">
        <f t="shared" si="0"/>
        <v>7.9880818459114188E-7</v>
      </c>
      <c r="AX5">
        <f t="shared" si="0"/>
        <v>7.9880818459114188E-7</v>
      </c>
      <c r="AY5">
        <f t="shared" si="0"/>
        <v>7.9880818459114188E-7</v>
      </c>
      <c r="AZ5">
        <f t="shared" si="0"/>
        <v>7.9880818459114188E-7</v>
      </c>
      <c r="BA5">
        <f t="shared" si="0"/>
        <v>7.9880818459114188E-7</v>
      </c>
      <c r="BB5">
        <f t="shared" si="0"/>
        <v>7.9880818459114188E-7</v>
      </c>
      <c r="BC5">
        <f t="shared" si="0"/>
        <v>7.9880818459114188E-7</v>
      </c>
      <c r="BD5">
        <f t="shared" si="0"/>
        <v>7.9880818459114188E-7</v>
      </c>
      <c r="BE5">
        <f t="shared" si="0"/>
        <v>7.9880818459114188E-7</v>
      </c>
      <c r="BF5">
        <f t="shared" si="0"/>
        <v>7.9880818459114188E-7</v>
      </c>
      <c r="BG5">
        <f t="shared" si="0"/>
        <v>7.9880818459114188E-7</v>
      </c>
      <c r="BH5">
        <f t="shared" si="0"/>
        <v>7.9880818459114188E-7</v>
      </c>
      <c r="BI5">
        <f t="shared" si="0"/>
        <v>7.9880818459114188E-7</v>
      </c>
      <c r="BJ5">
        <f t="shared" si="0"/>
        <v>7.9880818459114188E-7</v>
      </c>
      <c r="BK5">
        <f t="shared" si="0"/>
        <v>7.9880818459114188E-7</v>
      </c>
      <c r="BL5">
        <f t="shared" si="0"/>
        <v>7.9880818459114188E-7</v>
      </c>
      <c r="BM5">
        <f t="shared" si="0"/>
        <v>7.9880818459114188E-7</v>
      </c>
      <c r="BN5">
        <f t="shared" si="0"/>
        <v>7.9880818459114188E-7</v>
      </c>
      <c r="BO5">
        <f t="shared" si="0"/>
        <v>7.9880818459114188E-7</v>
      </c>
      <c r="BP5">
        <f t="shared" si="0"/>
        <v>7.9880818459114188E-7</v>
      </c>
      <c r="BQ5">
        <f t="shared" si="0"/>
        <v>7.9880818459114188E-7</v>
      </c>
      <c r="BR5">
        <f t="shared" si="0"/>
        <v>7.9880818459114188E-7</v>
      </c>
      <c r="BS5">
        <f t="shared" si="0"/>
        <v>7.9880818459114188E-7</v>
      </c>
      <c r="BT5">
        <f t="shared" si="0"/>
        <v>7.9880818459114188E-7</v>
      </c>
      <c r="BU5">
        <f t="shared" si="0"/>
        <v>7.9880818459114188E-7</v>
      </c>
      <c r="BV5">
        <f t="shared" si="0"/>
        <v>7.9880818459114188E-7</v>
      </c>
      <c r="BW5">
        <f t="shared" si="0"/>
        <v>7.9880818459114188E-7</v>
      </c>
      <c r="BX5">
        <f t="shared" si="0"/>
        <v>7.9880818459114188E-7</v>
      </c>
      <c r="BY5">
        <f t="shared" si="0"/>
        <v>7.9880818459114188E-7</v>
      </c>
      <c r="BZ5">
        <f t="shared" si="0"/>
        <v>7.9880818459114188E-7</v>
      </c>
      <c r="CA5">
        <f t="shared" si="0"/>
        <v>7.9880818459114188E-7</v>
      </c>
      <c r="CB5">
        <f t="shared" si="0"/>
        <v>7.9880818459114188E-7</v>
      </c>
      <c r="CC5">
        <f t="shared" si="0"/>
        <v>7.9880818459114188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509844277642728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2143840504983017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0489896742337362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9663460006597557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916697581070708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884431600487053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833648810430519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8005628285305426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735482880361483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68166445455929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608276498235622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5271717268884027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66642126640601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403348389010365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343945325130127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868926473629972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2338541942554562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79198982856647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124655804874259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0666966519282781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0141911900806521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9658174063954722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91376472068679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858217987112017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808661173208529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741080531087379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693563747986864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648141564273108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602024954696642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5583482733198403E-7</v>
      </c>
      <c r="AF6">
        <f t="shared" si="1"/>
        <v>6.5583482733198403E-7</v>
      </c>
      <c r="AG6">
        <f t="shared" si="0"/>
        <v>6.5583482733198403E-7</v>
      </c>
      <c r="AH6">
        <f t="shared" si="0"/>
        <v>6.5583482733198403E-7</v>
      </c>
      <c r="AI6">
        <f t="shared" si="0"/>
        <v>6.5583482733198403E-7</v>
      </c>
      <c r="AJ6">
        <f t="shared" si="0"/>
        <v>6.5583482733198403E-7</v>
      </c>
      <c r="AK6">
        <f t="shared" si="0"/>
        <v>6.5583482733198403E-7</v>
      </c>
      <c r="AL6">
        <f t="shared" si="0"/>
        <v>6.5583482733198403E-7</v>
      </c>
      <c r="AM6">
        <f t="shared" si="0"/>
        <v>6.5583482733198403E-7</v>
      </c>
      <c r="AN6">
        <f t="shared" si="0"/>
        <v>6.5583482733198403E-7</v>
      </c>
      <c r="AO6">
        <f t="shared" si="0"/>
        <v>6.5583482733198403E-7</v>
      </c>
      <c r="AP6">
        <f t="shared" si="0"/>
        <v>6.5583482733198403E-7</v>
      </c>
      <c r="AQ6">
        <f t="shared" si="0"/>
        <v>6.5583482733198403E-7</v>
      </c>
      <c r="AR6">
        <f t="shared" si="0"/>
        <v>6.5583482733198403E-7</v>
      </c>
      <c r="AS6">
        <f t="shared" si="0"/>
        <v>6.5583482733198403E-7</v>
      </c>
      <c r="AT6">
        <f t="shared" si="0"/>
        <v>6.5583482733198403E-7</v>
      </c>
      <c r="AU6">
        <f t="shared" si="0"/>
        <v>6.5583482733198403E-7</v>
      </c>
      <c r="AV6">
        <f t="shared" si="0"/>
        <v>6.5583482733198403E-7</v>
      </c>
      <c r="AW6">
        <f t="shared" si="0"/>
        <v>6.5583482733198403E-7</v>
      </c>
      <c r="AX6">
        <f t="shared" si="0"/>
        <v>6.5583482733198403E-7</v>
      </c>
      <c r="AY6">
        <f t="shared" si="0"/>
        <v>6.5583482733198403E-7</v>
      </c>
      <c r="AZ6">
        <f t="shared" si="0"/>
        <v>6.5583482733198403E-7</v>
      </c>
      <c r="BA6">
        <f t="shared" si="0"/>
        <v>6.5583482733198403E-7</v>
      </c>
      <c r="BB6">
        <f t="shared" si="0"/>
        <v>6.5583482733198403E-7</v>
      </c>
      <c r="BC6">
        <f t="shared" si="0"/>
        <v>6.5583482733198403E-7</v>
      </c>
      <c r="BD6">
        <f t="shared" si="0"/>
        <v>6.5583482733198403E-7</v>
      </c>
      <c r="BE6">
        <f t="shared" si="0"/>
        <v>6.5583482733198403E-7</v>
      </c>
      <c r="BF6">
        <f t="shared" si="0"/>
        <v>6.5583482733198403E-7</v>
      </c>
      <c r="BG6">
        <f t="shared" si="0"/>
        <v>6.5583482733198403E-7</v>
      </c>
      <c r="BH6">
        <f t="shared" si="0"/>
        <v>6.5583482733198403E-7</v>
      </c>
      <c r="BI6">
        <f t="shared" si="0"/>
        <v>6.5583482733198403E-7</v>
      </c>
      <c r="BJ6">
        <f t="shared" si="0"/>
        <v>6.5583482733198403E-7</v>
      </c>
      <c r="BK6">
        <f t="shared" si="0"/>
        <v>6.5583482733198403E-7</v>
      </c>
      <c r="BL6">
        <f t="shared" si="0"/>
        <v>6.5583482733198403E-7</v>
      </c>
      <c r="BM6">
        <f t="shared" si="0"/>
        <v>6.5583482733198403E-7</v>
      </c>
      <c r="BN6">
        <f t="shared" si="0"/>
        <v>6.5583482733198403E-7</v>
      </c>
      <c r="BO6">
        <f t="shared" si="0"/>
        <v>6.5583482733198403E-7</v>
      </c>
      <c r="BP6">
        <f t="shared" si="0"/>
        <v>6.5583482733198403E-7</v>
      </c>
      <c r="BQ6">
        <f t="shared" si="0"/>
        <v>6.5583482733198403E-7</v>
      </c>
      <c r="BR6">
        <f t="shared" si="0"/>
        <v>6.5583482733198403E-7</v>
      </c>
      <c r="BS6">
        <f t="shared" si="0"/>
        <v>6.5583482733198403E-7</v>
      </c>
      <c r="BT6">
        <f t="shared" si="0"/>
        <v>6.5583482733198403E-7</v>
      </c>
      <c r="BU6">
        <f t="shared" si="0"/>
        <v>6.5583482733198403E-7</v>
      </c>
      <c r="BV6">
        <f t="shared" si="0"/>
        <v>6.5583482733198403E-7</v>
      </c>
      <c r="BW6">
        <f t="shared" si="0"/>
        <v>6.5583482733198403E-7</v>
      </c>
      <c r="BX6">
        <f t="shared" si="0"/>
        <v>6.5583482733198403E-7</v>
      </c>
      <c r="BY6">
        <f t="shared" si="0"/>
        <v>6.5583482733198403E-7</v>
      </c>
      <c r="BZ6">
        <f t="shared" si="0"/>
        <v>6.5583482733198403E-7</v>
      </c>
      <c r="CA6">
        <f t="shared" si="0"/>
        <v>6.5583482733198403E-7</v>
      </c>
      <c r="CB6">
        <f t="shared" si="0"/>
        <v>6.5583482733198403E-7</v>
      </c>
      <c r="CC6">
        <f t="shared" si="0"/>
        <v>6.5583482733198403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509844277642728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2143840504983017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0489896742337362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9663460006597557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916697581070708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884431600487053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833648810430519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8005628285305426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735482880361483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68166445455929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608276498235622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5271717268884027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66642126640601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403348389010365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343945325130127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868926473629972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2338541942554562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79198982856647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124655804874259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0666966519282781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0141911900806521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9658174063954722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91376472068679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858217987112017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808661173208529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741080531087379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693563747986864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648141564273108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602024954696642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5583482733198403E-7</v>
      </c>
      <c r="AF7">
        <f t="shared" si="1"/>
        <v>6.5583482733198403E-7</v>
      </c>
      <c r="AG7">
        <f t="shared" si="0"/>
        <v>6.5583482733198403E-7</v>
      </c>
      <c r="AH7">
        <f t="shared" si="0"/>
        <v>6.5583482733198403E-7</v>
      </c>
      <c r="AI7">
        <f t="shared" si="0"/>
        <v>6.5583482733198403E-7</v>
      </c>
      <c r="AJ7">
        <f t="shared" si="0"/>
        <v>6.5583482733198403E-7</v>
      </c>
      <c r="AK7">
        <f t="shared" si="0"/>
        <v>6.5583482733198403E-7</v>
      </c>
      <c r="AL7">
        <f t="shared" si="0"/>
        <v>6.5583482733198403E-7</v>
      </c>
      <c r="AM7">
        <f t="shared" si="0"/>
        <v>6.5583482733198403E-7</v>
      </c>
      <c r="AN7">
        <f t="shared" si="0"/>
        <v>6.5583482733198403E-7</v>
      </c>
      <c r="AO7">
        <f t="shared" si="0"/>
        <v>6.5583482733198403E-7</v>
      </c>
      <c r="AP7">
        <f t="shared" si="0"/>
        <v>6.5583482733198403E-7</v>
      </c>
      <c r="AQ7">
        <f t="shared" si="0"/>
        <v>6.5583482733198403E-7</v>
      </c>
      <c r="AR7">
        <f t="shared" si="0"/>
        <v>6.5583482733198403E-7</v>
      </c>
      <c r="AS7">
        <f t="shared" si="0"/>
        <v>6.5583482733198403E-7</v>
      </c>
      <c r="AT7">
        <f t="shared" si="0"/>
        <v>6.5583482733198403E-7</v>
      </c>
      <c r="AU7">
        <f t="shared" si="0"/>
        <v>6.5583482733198403E-7</v>
      </c>
      <c r="AV7">
        <f t="shared" si="0"/>
        <v>6.5583482733198403E-7</v>
      </c>
      <c r="AW7">
        <f t="shared" si="0"/>
        <v>6.5583482733198403E-7</v>
      </c>
      <c r="AX7">
        <f t="shared" si="0"/>
        <v>6.5583482733198403E-7</v>
      </c>
      <c r="AY7">
        <f t="shared" si="0"/>
        <v>6.5583482733198403E-7</v>
      </c>
      <c r="AZ7">
        <f t="shared" si="0"/>
        <v>6.5583482733198403E-7</v>
      </c>
      <c r="BA7">
        <f t="shared" si="0"/>
        <v>6.5583482733198403E-7</v>
      </c>
      <c r="BB7">
        <f t="shared" si="0"/>
        <v>6.5583482733198403E-7</v>
      </c>
      <c r="BC7">
        <f t="shared" si="0"/>
        <v>6.5583482733198403E-7</v>
      </c>
      <c r="BD7">
        <f t="shared" si="0"/>
        <v>6.5583482733198403E-7</v>
      </c>
      <c r="BE7">
        <f t="shared" si="0"/>
        <v>6.5583482733198403E-7</v>
      </c>
      <c r="BF7">
        <f t="shared" ref="AG7:CC9" si="2">BE7</f>
        <v>6.5583482733198403E-7</v>
      </c>
      <c r="BG7">
        <f t="shared" si="2"/>
        <v>6.5583482733198403E-7</v>
      </c>
      <c r="BH7">
        <f t="shared" si="2"/>
        <v>6.5583482733198403E-7</v>
      </c>
      <c r="BI7">
        <f t="shared" si="2"/>
        <v>6.5583482733198403E-7</v>
      </c>
      <c r="BJ7">
        <f t="shared" si="2"/>
        <v>6.5583482733198403E-7</v>
      </c>
      <c r="BK7">
        <f t="shared" si="2"/>
        <v>6.5583482733198403E-7</v>
      </c>
      <c r="BL7">
        <f t="shared" si="2"/>
        <v>6.5583482733198403E-7</v>
      </c>
      <c r="BM7">
        <f t="shared" si="2"/>
        <v>6.5583482733198403E-7</v>
      </c>
      <c r="BN7">
        <f t="shared" si="2"/>
        <v>6.5583482733198403E-7</v>
      </c>
      <c r="BO7">
        <f t="shared" si="2"/>
        <v>6.5583482733198403E-7</v>
      </c>
      <c r="BP7">
        <f t="shared" si="2"/>
        <v>6.5583482733198403E-7</v>
      </c>
      <c r="BQ7">
        <f t="shared" si="2"/>
        <v>6.5583482733198403E-7</v>
      </c>
      <c r="BR7">
        <f t="shared" si="2"/>
        <v>6.5583482733198403E-7</v>
      </c>
      <c r="BS7">
        <f t="shared" si="2"/>
        <v>6.5583482733198403E-7</v>
      </c>
      <c r="BT7">
        <f t="shared" si="2"/>
        <v>6.5583482733198403E-7</v>
      </c>
      <c r="BU7">
        <f t="shared" si="2"/>
        <v>6.5583482733198403E-7</v>
      </c>
      <c r="BV7">
        <f t="shared" si="2"/>
        <v>6.5583482733198403E-7</v>
      </c>
      <c r="BW7">
        <f t="shared" si="2"/>
        <v>6.5583482733198403E-7</v>
      </c>
      <c r="BX7">
        <f t="shared" si="2"/>
        <v>6.5583482733198403E-7</v>
      </c>
      <c r="BY7">
        <f t="shared" si="2"/>
        <v>6.5583482733198403E-7</v>
      </c>
      <c r="BZ7">
        <f t="shared" si="2"/>
        <v>6.5583482733198403E-7</v>
      </c>
      <c r="CA7">
        <f t="shared" si="2"/>
        <v>6.5583482733198403E-7</v>
      </c>
      <c r="CB7">
        <f t="shared" si="2"/>
        <v>6.5583482733198403E-7</v>
      </c>
      <c r="CC7">
        <f t="shared" si="2"/>
        <v>6.5583482733198403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509844277642728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2143840504983017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0489896742337362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9663460006597557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916697581070708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884431600487053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833648810430519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8005628285305426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735482880361483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68166445455929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608276498235622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5271717268884027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66642126640601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403348389010365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343945325130127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868926473629972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2338541942554562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79198982856647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124655804874259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0666966519282781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0141911900806521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9658174063954722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91376472068679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858217987112017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808661173208529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741080531087379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693563747986864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648141564273108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602024954696642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5583482733198403E-7</v>
      </c>
      <c r="AF8">
        <f t="shared" si="1"/>
        <v>6.5583482733198403E-7</v>
      </c>
      <c r="AG8">
        <f t="shared" si="2"/>
        <v>6.5583482733198403E-7</v>
      </c>
      <c r="AH8">
        <f t="shared" si="2"/>
        <v>6.5583482733198403E-7</v>
      </c>
      <c r="AI8">
        <f t="shared" si="2"/>
        <v>6.5583482733198403E-7</v>
      </c>
      <c r="AJ8">
        <f t="shared" si="2"/>
        <v>6.5583482733198403E-7</v>
      </c>
      <c r="AK8">
        <f t="shared" si="2"/>
        <v>6.5583482733198403E-7</v>
      </c>
      <c r="AL8">
        <f t="shared" si="2"/>
        <v>6.5583482733198403E-7</v>
      </c>
      <c r="AM8">
        <f t="shared" si="2"/>
        <v>6.5583482733198403E-7</v>
      </c>
      <c r="AN8">
        <f t="shared" si="2"/>
        <v>6.5583482733198403E-7</v>
      </c>
      <c r="AO8">
        <f t="shared" si="2"/>
        <v>6.5583482733198403E-7</v>
      </c>
      <c r="AP8">
        <f t="shared" si="2"/>
        <v>6.5583482733198403E-7</v>
      </c>
      <c r="AQ8">
        <f t="shared" si="2"/>
        <v>6.5583482733198403E-7</v>
      </c>
      <c r="AR8">
        <f t="shared" si="2"/>
        <v>6.5583482733198403E-7</v>
      </c>
      <c r="AS8">
        <f t="shared" si="2"/>
        <v>6.5583482733198403E-7</v>
      </c>
      <c r="AT8">
        <f t="shared" si="2"/>
        <v>6.5583482733198403E-7</v>
      </c>
      <c r="AU8">
        <f t="shared" si="2"/>
        <v>6.5583482733198403E-7</v>
      </c>
      <c r="AV8">
        <f t="shared" si="2"/>
        <v>6.5583482733198403E-7</v>
      </c>
      <c r="AW8">
        <f t="shared" si="2"/>
        <v>6.5583482733198403E-7</v>
      </c>
      <c r="AX8">
        <f t="shared" si="2"/>
        <v>6.5583482733198403E-7</v>
      </c>
      <c r="AY8">
        <f t="shared" si="2"/>
        <v>6.5583482733198403E-7</v>
      </c>
      <c r="AZ8">
        <f t="shared" si="2"/>
        <v>6.5583482733198403E-7</v>
      </c>
      <c r="BA8">
        <f t="shared" si="2"/>
        <v>6.5583482733198403E-7</v>
      </c>
      <c r="BB8">
        <f t="shared" si="2"/>
        <v>6.5583482733198403E-7</v>
      </c>
      <c r="BC8">
        <f t="shared" si="2"/>
        <v>6.5583482733198403E-7</v>
      </c>
      <c r="BD8">
        <f t="shared" si="2"/>
        <v>6.5583482733198403E-7</v>
      </c>
      <c r="BE8">
        <f t="shared" si="2"/>
        <v>6.5583482733198403E-7</v>
      </c>
      <c r="BF8">
        <f t="shared" si="2"/>
        <v>6.5583482733198403E-7</v>
      </c>
      <c r="BG8">
        <f t="shared" si="2"/>
        <v>6.5583482733198403E-7</v>
      </c>
      <c r="BH8">
        <f t="shared" si="2"/>
        <v>6.5583482733198403E-7</v>
      </c>
      <c r="BI8">
        <f t="shared" si="2"/>
        <v>6.5583482733198403E-7</v>
      </c>
      <c r="BJ8">
        <f t="shared" si="2"/>
        <v>6.5583482733198403E-7</v>
      </c>
      <c r="BK8">
        <f t="shared" si="2"/>
        <v>6.5583482733198403E-7</v>
      </c>
      <c r="BL8">
        <f t="shared" si="2"/>
        <v>6.5583482733198403E-7</v>
      </c>
      <c r="BM8">
        <f t="shared" si="2"/>
        <v>6.5583482733198403E-7</v>
      </c>
      <c r="BN8">
        <f t="shared" si="2"/>
        <v>6.5583482733198403E-7</v>
      </c>
      <c r="BO8">
        <f t="shared" si="2"/>
        <v>6.5583482733198403E-7</v>
      </c>
      <c r="BP8">
        <f t="shared" si="2"/>
        <v>6.5583482733198403E-7</v>
      </c>
      <c r="BQ8">
        <f t="shared" si="2"/>
        <v>6.5583482733198403E-7</v>
      </c>
      <c r="BR8">
        <f t="shared" si="2"/>
        <v>6.5583482733198403E-7</v>
      </c>
      <c r="BS8">
        <f t="shared" si="2"/>
        <v>6.5583482733198403E-7</v>
      </c>
      <c r="BT8">
        <f t="shared" si="2"/>
        <v>6.5583482733198403E-7</v>
      </c>
      <c r="BU8">
        <f t="shared" si="2"/>
        <v>6.5583482733198403E-7</v>
      </c>
      <c r="BV8">
        <f t="shared" si="2"/>
        <v>6.5583482733198403E-7</v>
      </c>
      <c r="BW8">
        <f t="shared" si="2"/>
        <v>6.5583482733198403E-7</v>
      </c>
      <c r="BX8">
        <f t="shared" si="2"/>
        <v>6.5583482733198403E-7</v>
      </c>
      <c r="BY8">
        <f t="shared" si="2"/>
        <v>6.5583482733198403E-7</v>
      </c>
      <c r="BZ8">
        <f t="shared" si="2"/>
        <v>6.5583482733198403E-7</v>
      </c>
      <c r="CA8">
        <f t="shared" si="2"/>
        <v>6.5583482733198403E-7</v>
      </c>
      <c r="CB8">
        <f t="shared" si="2"/>
        <v>6.5583482733198403E-7</v>
      </c>
      <c r="CC8">
        <f t="shared" si="2"/>
        <v>6.5583482733198403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509844277642728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2143840504983017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0489896742337362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9663460006597557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916697581070708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884431600487053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833648810430519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8005628285305426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735482880361483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68166445455929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608276498235622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5271717268884027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66642126640601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403348389010365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343945325130127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868926473629972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2338541942554562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79198982856647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124655804874259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0666966519282781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0141911900806521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9658174063954722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91376472068679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858217987112017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808661173208529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741080531087379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693563747986864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648141564273108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602024954696642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5583482733198403E-7</v>
      </c>
      <c r="AF9">
        <f t="shared" si="1"/>
        <v>6.5583482733198403E-7</v>
      </c>
      <c r="AG9">
        <f t="shared" si="2"/>
        <v>6.5583482733198403E-7</v>
      </c>
      <c r="AH9">
        <f t="shared" si="2"/>
        <v>6.5583482733198403E-7</v>
      </c>
      <c r="AI9">
        <f t="shared" si="2"/>
        <v>6.5583482733198403E-7</v>
      </c>
      <c r="AJ9">
        <f t="shared" si="2"/>
        <v>6.5583482733198403E-7</v>
      </c>
      <c r="AK9">
        <f t="shared" si="2"/>
        <v>6.5583482733198403E-7</v>
      </c>
      <c r="AL9">
        <f t="shared" si="2"/>
        <v>6.5583482733198403E-7</v>
      </c>
      <c r="AM9">
        <f t="shared" si="2"/>
        <v>6.5583482733198403E-7</v>
      </c>
      <c r="AN9">
        <f t="shared" si="2"/>
        <v>6.5583482733198403E-7</v>
      </c>
      <c r="AO9">
        <f t="shared" si="2"/>
        <v>6.5583482733198403E-7</v>
      </c>
      <c r="AP9">
        <f t="shared" si="2"/>
        <v>6.5583482733198403E-7</v>
      </c>
      <c r="AQ9">
        <f t="shared" si="2"/>
        <v>6.5583482733198403E-7</v>
      </c>
      <c r="AR9">
        <f t="shared" si="2"/>
        <v>6.5583482733198403E-7</v>
      </c>
      <c r="AS9">
        <f t="shared" si="2"/>
        <v>6.5583482733198403E-7</v>
      </c>
      <c r="AT9">
        <f t="shared" si="2"/>
        <v>6.5583482733198403E-7</v>
      </c>
      <c r="AU9">
        <f t="shared" si="2"/>
        <v>6.5583482733198403E-7</v>
      </c>
      <c r="AV9">
        <f t="shared" si="2"/>
        <v>6.5583482733198403E-7</v>
      </c>
      <c r="AW9">
        <f t="shared" si="2"/>
        <v>6.5583482733198403E-7</v>
      </c>
      <c r="AX9">
        <f t="shared" si="2"/>
        <v>6.5583482733198403E-7</v>
      </c>
      <c r="AY9">
        <f t="shared" si="2"/>
        <v>6.5583482733198403E-7</v>
      </c>
      <c r="AZ9">
        <f t="shared" si="2"/>
        <v>6.5583482733198403E-7</v>
      </c>
      <c r="BA9">
        <f t="shared" si="2"/>
        <v>6.5583482733198403E-7</v>
      </c>
      <c r="BB9">
        <f t="shared" si="2"/>
        <v>6.5583482733198403E-7</v>
      </c>
      <c r="BC9">
        <f t="shared" si="2"/>
        <v>6.5583482733198403E-7</v>
      </c>
      <c r="BD9">
        <f t="shared" si="2"/>
        <v>6.5583482733198403E-7</v>
      </c>
      <c r="BE9">
        <f t="shared" si="2"/>
        <v>6.5583482733198403E-7</v>
      </c>
      <c r="BF9">
        <f t="shared" si="2"/>
        <v>6.5583482733198403E-7</v>
      </c>
      <c r="BG9">
        <f t="shared" si="2"/>
        <v>6.5583482733198403E-7</v>
      </c>
      <c r="BH9">
        <f t="shared" si="2"/>
        <v>6.5583482733198403E-7</v>
      </c>
      <c r="BI9">
        <f t="shared" si="2"/>
        <v>6.5583482733198403E-7</v>
      </c>
      <c r="BJ9">
        <f t="shared" si="2"/>
        <v>6.5583482733198403E-7</v>
      </c>
      <c r="BK9">
        <f t="shared" si="2"/>
        <v>6.5583482733198403E-7</v>
      </c>
      <c r="BL9">
        <f t="shared" si="2"/>
        <v>6.5583482733198403E-7</v>
      </c>
      <c r="BM9">
        <f t="shared" si="2"/>
        <v>6.5583482733198403E-7</v>
      </c>
      <c r="BN9">
        <f t="shared" si="2"/>
        <v>6.5583482733198403E-7</v>
      </c>
      <c r="BO9">
        <f t="shared" si="2"/>
        <v>6.5583482733198403E-7</v>
      </c>
      <c r="BP9">
        <f t="shared" si="2"/>
        <v>6.5583482733198403E-7</v>
      </c>
      <c r="BQ9">
        <f t="shared" si="2"/>
        <v>6.5583482733198403E-7</v>
      </c>
      <c r="BR9">
        <f t="shared" si="2"/>
        <v>6.5583482733198403E-7</v>
      </c>
      <c r="BS9">
        <f t="shared" si="2"/>
        <v>6.5583482733198403E-7</v>
      </c>
      <c r="BT9">
        <f t="shared" si="2"/>
        <v>6.5583482733198403E-7</v>
      </c>
      <c r="BU9">
        <f t="shared" si="2"/>
        <v>6.5583482733198403E-7</v>
      </c>
      <c r="BV9">
        <f t="shared" si="2"/>
        <v>6.5583482733198403E-7</v>
      </c>
      <c r="BW9">
        <f t="shared" si="2"/>
        <v>6.5583482733198403E-7</v>
      </c>
      <c r="BX9">
        <f t="shared" si="2"/>
        <v>6.5583482733198403E-7</v>
      </c>
      <c r="BY9">
        <f t="shared" si="2"/>
        <v>6.5583482733198403E-7</v>
      </c>
      <c r="BZ9">
        <f t="shared" si="2"/>
        <v>6.5583482733198403E-7</v>
      </c>
      <c r="CA9">
        <f t="shared" si="2"/>
        <v>6.5583482733198403E-7</v>
      </c>
      <c r="CB9">
        <f t="shared" si="2"/>
        <v>6.5583482733198403E-7</v>
      </c>
      <c r="CC9">
        <f t="shared" si="2"/>
        <v>6.5583482733198403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5435680386800036E-7</v>
      </c>
      <c r="C3" s="32">
        <f>SUMIFS('Combined Fuel Prices'!H:H,'Combined Fuel Prices'!$C:$C, "lignite",'Combined Fuel Prices'!$AL:$AL,'BFPaT-pretax-electricity'!$A3) * (SUMIFS('Tax Percentages'!C:C,'Tax Percentages'!$A:$A,"lignite"))</f>
        <v>2.4029975467419525E-7</v>
      </c>
      <c r="D3" s="32">
        <f>SUMIFS('Combined Fuel Prices'!I:I,'Combined Fuel Prices'!$C:$C, "lignite",'Combined Fuel Prices'!$AL:$AL,'BFPaT-pretax-electricity'!$A3) * (SUMIFS('Tax Percentages'!D:D,'Tax Percentages'!$A:$A,"lignite"))</f>
        <v>2.1528126113636429E-7</v>
      </c>
      <c r="E3" s="32">
        <f>SUMIFS('Combined Fuel Prices'!J:J,'Combined Fuel Prices'!$C:$C, "lignite",'Combined Fuel Prices'!$AL:$AL,'BFPaT-pretax-electricity'!$A3) * (SUMIFS('Tax Percentages'!E:E,'Tax Percentages'!$A:$A,"lignite"))</f>
        <v>2.0213327878268288E-7</v>
      </c>
      <c r="F3" s="32">
        <f>SUMIFS('Combined Fuel Prices'!K:K,'Combined Fuel Prices'!$C:$C, "lignite",'Combined Fuel Prices'!$AL:$AL,'BFPaT-pretax-electricity'!$A3) * (SUMIFS('Tax Percentages'!F:F,'Tax Percentages'!$A:$A,"lignite"))</f>
        <v>1.8510889723856838E-7</v>
      </c>
      <c r="G3" s="32">
        <f>SUMIFS('Combined Fuel Prices'!L:L,'Combined Fuel Prices'!$C:$C, "lignite",'Combined Fuel Prices'!$AL:$AL,'BFPaT-pretax-electricity'!$A3) * (SUMIFS('Tax Percentages'!G:G,'Tax Percentages'!$A:$A,"lignite"))</f>
        <v>1.7636261376085222E-7</v>
      </c>
      <c r="H3" s="32">
        <f>SUMIFS('Combined Fuel Prices'!M:M,'Combined Fuel Prices'!$C:$C, "lignite",'Combined Fuel Prices'!$AL:$AL,'BFPaT-pretax-electricity'!$A3) * (SUMIFS('Tax Percentages'!H:H,'Tax Percentages'!$A:$A,"lignite"))</f>
        <v>1.6873365003855909E-7</v>
      </c>
      <c r="I3" s="32">
        <f>SUMIFS('Combined Fuel Prices'!N:N,'Combined Fuel Prices'!$C:$C, "lignite",'Combined Fuel Prices'!$AL:$AL,'BFPaT-pretax-electricity'!$A3) * (SUMIFS('Tax Percentages'!I:I,'Tax Percentages'!$A:$A,"lignite"))</f>
        <v>1.6206190907285693E-7</v>
      </c>
      <c r="J3" s="32">
        <f>SUMIFS('Combined Fuel Prices'!O:O,'Combined Fuel Prices'!$C:$C, "lignite",'Combined Fuel Prices'!$AL:$AL,'BFPaT-pretax-electricity'!$A3) * (SUMIFS('Tax Percentages'!J:J,'Tax Percentages'!$A:$A,"lignite"))</f>
        <v>1.627028267102105E-7</v>
      </c>
      <c r="K3" s="32">
        <f>SUMIFS('Combined Fuel Prices'!P:P,'Combined Fuel Prices'!$C:$C, "lignite",'Combined Fuel Prices'!$AL:$AL,'BFPaT-pretax-electricity'!$A3) * (SUMIFS('Tax Percentages'!K:K,'Tax Percentages'!$A:$A,"lignite"))</f>
        <v>1.6334658845268249E-7</v>
      </c>
      <c r="L3" s="32">
        <f>SUMIFS('Combined Fuel Prices'!Q:Q,'Combined Fuel Prices'!$C:$C, "lignite",'Combined Fuel Prices'!$AL:$AL,'BFPaT-pretax-electricity'!$A3) * (SUMIFS('Tax Percentages'!L:L,'Tax Percentages'!$A:$A,"lignite"))</f>
        <v>1.6474470191789928E-7</v>
      </c>
      <c r="M3" s="32">
        <f>SUMIFS('Combined Fuel Prices'!R:R,'Combined Fuel Prices'!$C:$C, "lignite",'Combined Fuel Prices'!$AL:$AL,'BFPaT-pretax-electricity'!$A3) * (SUMIFS('Tax Percentages'!M:M,'Tax Percentages'!$A:$A,"lignite"))</f>
        <v>1.6558651350071947E-7</v>
      </c>
      <c r="N3" s="32">
        <f>SUMIFS('Combined Fuel Prices'!S:S,'Combined Fuel Prices'!$C:$C, "lignite",'Combined Fuel Prices'!$AL:$AL,'BFPaT-pretax-electricity'!$A3) * (SUMIFS('Tax Percentages'!N:N,'Tax Percentages'!$A:$A,"lignite"))</f>
        <v>1.6687197283284156E-7</v>
      </c>
      <c r="O3" s="32">
        <f>SUMIFS('Combined Fuel Prices'!T:T,'Combined Fuel Prices'!$C:$C, "lignite",'Combined Fuel Prices'!$AL:$AL,'BFPaT-pretax-electricity'!$A3) * (SUMIFS('Tax Percentages'!O:O,'Tax Percentages'!$A:$A,"lignite"))</f>
        <v>1.6799865564350775E-7</v>
      </c>
      <c r="P3" s="32">
        <f>SUMIFS('Combined Fuel Prices'!U:U,'Combined Fuel Prices'!$C:$C, "lignite",'Combined Fuel Prices'!$AL:$AL,'BFPaT-pretax-electricity'!$A3) * (SUMIFS('Tax Percentages'!P:P,'Tax Percentages'!$A:$A,"lignite"))</f>
        <v>1.6919021960218706E-7</v>
      </c>
      <c r="Q3" s="32">
        <f>SUMIFS('Combined Fuel Prices'!V:V,'Combined Fuel Prices'!$C:$C, "lignite",'Combined Fuel Prices'!$AL:$AL,'BFPaT-pretax-electricity'!$A3) * (SUMIFS('Tax Percentages'!Q:Q,'Tax Percentages'!$A:$A,"lignite"))</f>
        <v>1.6984665284871331E-7</v>
      </c>
      <c r="R3" s="32">
        <f>SUMIFS('Combined Fuel Prices'!W:W,'Combined Fuel Prices'!$C:$C, "lignite",'Combined Fuel Prices'!$AL:$AL,'BFPaT-pretax-electricity'!$A3) * (SUMIFS('Tax Percentages'!R:R,'Tax Percentages'!$A:$A,"lignite"))</f>
        <v>1.7080461928074967E-7</v>
      </c>
      <c r="S3" s="32">
        <f>SUMIFS('Combined Fuel Prices'!X:X,'Combined Fuel Prices'!$C:$C, "lignite",'Combined Fuel Prices'!$AL:$AL,'BFPaT-pretax-electricity'!$A3) * (SUMIFS('Tax Percentages'!S:S,'Tax Percentages'!$A:$A,"lignite"))</f>
        <v>1.7195734524274865E-7</v>
      </c>
      <c r="T3" s="32">
        <f>SUMIFS('Combined Fuel Prices'!Y:Y,'Combined Fuel Prices'!$C:$C, "lignite",'Combined Fuel Prices'!$AL:$AL,'BFPaT-pretax-electricity'!$A3) * (SUMIFS('Tax Percentages'!T:T,'Tax Percentages'!$A:$A,"lignite"))</f>
        <v>1.7223567212667426E-7</v>
      </c>
      <c r="U3" s="32">
        <f>SUMIFS('Combined Fuel Prices'!Z:Z,'Combined Fuel Prices'!$C:$C, "lignite",'Combined Fuel Prices'!$AL:$AL,'BFPaT-pretax-electricity'!$A3) * (SUMIFS('Tax Percentages'!U:U,'Tax Percentages'!$A:$A,"lignite"))</f>
        <v>1.732253771756504E-7</v>
      </c>
      <c r="V3" s="32">
        <f>SUMIFS('Combined Fuel Prices'!AA:AA,'Combined Fuel Prices'!$C:$C, "lignite",'Combined Fuel Prices'!$AL:$AL,'BFPaT-pretax-electricity'!$A3) * (SUMIFS('Tax Percentages'!V:V,'Tax Percentages'!$A:$A,"lignite"))</f>
        <v>1.7463049207311023E-7</v>
      </c>
      <c r="W3" s="32">
        <f>SUMIFS('Combined Fuel Prices'!AB:AB,'Combined Fuel Prices'!$C:$C, "lignite",'Combined Fuel Prices'!$AL:$AL,'BFPaT-pretax-electricity'!$A3) * (SUMIFS('Tax Percentages'!W:W,'Tax Percentages'!$A:$A,"lignite"))</f>
        <v>1.7464180319525196E-7</v>
      </c>
      <c r="X3" s="32">
        <f>SUMIFS('Combined Fuel Prices'!AC:AC,'Combined Fuel Prices'!$C:$C, "lignite",'Combined Fuel Prices'!$AL:$AL,'BFPaT-pretax-electricity'!$A3) * (SUMIFS('Tax Percentages'!X:X,'Tax Percentages'!$A:$A,"lignite"))</f>
        <v>1.7515165982531345E-7</v>
      </c>
      <c r="Y3" s="32">
        <f>SUMIFS('Combined Fuel Prices'!AD:AD,'Combined Fuel Prices'!$C:$C, "lignite",'Combined Fuel Prices'!$AL:$AL,'BFPaT-pretax-electricity'!$A3) * (SUMIFS('Tax Percentages'!Y:Y,'Tax Percentages'!$A:$A,"lignite"))</f>
        <v>1.743944023268036E-7</v>
      </c>
      <c r="Z3" s="32">
        <f>SUMIFS('Combined Fuel Prices'!AE:AE,'Combined Fuel Prices'!$C:$C, "lignite",'Combined Fuel Prices'!$AL:$AL,'BFPaT-pretax-electricity'!$A3) * (SUMIFS('Tax Percentages'!Z:Z,'Tax Percentages'!$A:$A,"lignite"))</f>
        <v>1.750690030203105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7643203314292539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763255351914453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7687556480630404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7727217599059958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7761213724437386E-7</v>
      </c>
      <c r="AF3">
        <f t="shared" ref="AF3:AU9" si="1">AE3</f>
        <v>1.7761213724437386E-7</v>
      </c>
      <c r="AG3">
        <f t="shared" si="1"/>
        <v>1.7761213724437386E-7</v>
      </c>
      <c r="AH3">
        <f t="shared" si="1"/>
        <v>1.7761213724437386E-7</v>
      </c>
      <c r="AI3">
        <f t="shared" si="1"/>
        <v>1.7761213724437386E-7</v>
      </c>
      <c r="AJ3">
        <f t="shared" si="1"/>
        <v>1.7761213724437386E-7</v>
      </c>
      <c r="AK3">
        <f t="shared" si="1"/>
        <v>1.7761213724437386E-7</v>
      </c>
      <c r="AL3">
        <f t="shared" si="1"/>
        <v>1.7761213724437386E-7</v>
      </c>
      <c r="AM3">
        <f t="shared" si="1"/>
        <v>1.7761213724437386E-7</v>
      </c>
      <c r="AN3">
        <f t="shared" si="1"/>
        <v>1.7761213724437386E-7</v>
      </c>
      <c r="AO3">
        <f t="shared" si="1"/>
        <v>1.7761213724437386E-7</v>
      </c>
      <c r="AP3">
        <f t="shared" si="1"/>
        <v>1.7761213724437386E-7</v>
      </c>
      <c r="AQ3">
        <f t="shared" si="1"/>
        <v>1.7761213724437386E-7</v>
      </c>
      <c r="AR3">
        <f t="shared" si="1"/>
        <v>1.7761213724437386E-7</v>
      </c>
      <c r="AS3">
        <f t="shared" si="1"/>
        <v>1.7761213724437386E-7</v>
      </c>
      <c r="AT3">
        <f t="shared" si="1"/>
        <v>1.7761213724437386E-7</v>
      </c>
      <c r="AU3">
        <f t="shared" si="1"/>
        <v>1.7761213724437386E-7</v>
      </c>
      <c r="AV3">
        <f t="shared" si="0"/>
        <v>1.7761213724437386E-7</v>
      </c>
      <c r="AW3">
        <f t="shared" si="0"/>
        <v>1.7761213724437386E-7</v>
      </c>
      <c r="AX3">
        <f t="shared" si="0"/>
        <v>1.7761213724437386E-7</v>
      </c>
      <c r="AY3">
        <f t="shared" si="0"/>
        <v>1.7761213724437386E-7</v>
      </c>
      <c r="AZ3">
        <f t="shared" si="0"/>
        <v>1.7761213724437386E-7</v>
      </c>
      <c r="BA3">
        <f t="shared" si="0"/>
        <v>1.7761213724437386E-7</v>
      </c>
      <c r="BB3">
        <f t="shared" si="0"/>
        <v>1.7761213724437386E-7</v>
      </c>
      <c r="BC3">
        <f t="shared" si="0"/>
        <v>1.7761213724437386E-7</v>
      </c>
      <c r="BD3">
        <f t="shared" si="0"/>
        <v>1.7761213724437386E-7</v>
      </c>
      <c r="BE3">
        <f t="shared" si="0"/>
        <v>1.7761213724437386E-7</v>
      </c>
      <c r="BF3">
        <f t="shared" si="0"/>
        <v>1.7761213724437386E-7</v>
      </c>
      <c r="BG3">
        <f t="shared" si="0"/>
        <v>1.7761213724437386E-7</v>
      </c>
      <c r="BH3">
        <f t="shared" si="0"/>
        <v>1.7761213724437386E-7</v>
      </c>
      <c r="BI3">
        <f t="shared" si="0"/>
        <v>1.7761213724437386E-7</v>
      </c>
      <c r="BJ3">
        <f t="shared" si="0"/>
        <v>1.7761213724437386E-7</v>
      </c>
      <c r="BK3">
        <f t="shared" si="0"/>
        <v>1.7761213724437386E-7</v>
      </c>
      <c r="BL3">
        <f t="shared" si="0"/>
        <v>1.7761213724437386E-7</v>
      </c>
      <c r="BM3">
        <f t="shared" si="0"/>
        <v>1.7761213724437386E-7</v>
      </c>
      <c r="BN3">
        <f t="shared" si="0"/>
        <v>1.7761213724437386E-7</v>
      </c>
      <c r="BO3">
        <f t="shared" si="0"/>
        <v>1.7761213724437386E-7</v>
      </c>
      <c r="BP3">
        <f t="shared" si="0"/>
        <v>1.7761213724437386E-7</v>
      </c>
      <c r="BQ3">
        <f t="shared" si="0"/>
        <v>1.7761213724437386E-7</v>
      </c>
      <c r="BR3">
        <f t="shared" si="0"/>
        <v>1.7761213724437386E-7</v>
      </c>
      <c r="BS3">
        <f t="shared" si="0"/>
        <v>1.7761213724437386E-7</v>
      </c>
      <c r="BT3">
        <f t="shared" si="0"/>
        <v>1.7761213724437386E-7</v>
      </c>
      <c r="BU3">
        <f t="shared" si="0"/>
        <v>1.7761213724437386E-7</v>
      </c>
      <c r="BV3">
        <f t="shared" si="0"/>
        <v>1.7761213724437386E-7</v>
      </c>
      <c r="BW3">
        <f t="shared" si="0"/>
        <v>1.7761213724437386E-7</v>
      </c>
      <c r="BX3">
        <f t="shared" si="0"/>
        <v>1.7761213724437386E-7</v>
      </c>
      <c r="BY3">
        <f t="shared" si="0"/>
        <v>1.7761213724437386E-7</v>
      </c>
      <c r="BZ3">
        <f t="shared" si="0"/>
        <v>1.7761213724437386E-7</v>
      </c>
      <c r="CA3">
        <f t="shared" si="0"/>
        <v>1.7761213724437386E-7</v>
      </c>
      <c r="CB3">
        <f t="shared" si="0"/>
        <v>1.7761213724437386E-7</v>
      </c>
      <c r="CC3">
        <f t="shared" si="0"/>
        <v>1.7761213724437386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C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D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E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F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G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H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I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J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K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L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M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N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O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P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R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S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T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U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V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W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X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Y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Z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F5">
        <f t="shared" si="1"/>
        <v>3.3407571300614538E-7</v>
      </c>
      <c r="AG5">
        <f t="shared" si="0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1747865837072214E-7</v>
      </c>
      <c r="C6" s="32">
        <f>SUMIFS('Combined Fuel Prices'!H:H,'Combined Fuel Prices'!$C:$C, "lignite",'Combined Fuel Prices'!$AL:$AL,'BFPaT-pretax-electricity'!$A6) * (SUMIFS('Tax Percentages'!C:C,'Tax Percentages'!$A:$A,"lignite"))</f>
        <v>3.2340103864980249E-7</v>
      </c>
      <c r="D6" s="32">
        <f>SUMIFS('Combined Fuel Prices'!I:I,'Combined Fuel Prices'!$C:$C, "lignite",'Combined Fuel Prices'!$AL:$AL,'BFPaT-pretax-electricity'!$A6) * (SUMIFS('Tax Percentages'!D:D,'Tax Percentages'!$A:$A,"lignite"))</f>
        <v>2.9152283140233192E-7</v>
      </c>
      <c r="E6" s="32">
        <f>SUMIFS('Combined Fuel Prices'!J:J,'Combined Fuel Prices'!$C:$C, "lignite",'Combined Fuel Prices'!$AL:$AL,'BFPaT-pretax-electricity'!$A6) * (SUMIFS('Tax Percentages'!E:E,'Tax Percentages'!$A:$A,"lignite"))</f>
        <v>2.7776981752316207E-7</v>
      </c>
      <c r="F6" s="32">
        <f>SUMIFS('Combined Fuel Prices'!K:K,'Combined Fuel Prices'!$C:$C, "lignite",'Combined Fuel Prices'!$AL:$AL,'BFPaT-pretax-electricity'!$A6) * (SUMIFS('Tax Percentages'!F:F,'Tax Percentages'!$A:$A,"lignite"))</f>
        <v>2.6067828727921018E-7</v>
      </c>
      <c r="G6" s="32">
        <f>SUMIFS('Combined Fuel Prices'!L:L,'Combined Fuel Prices'!$C:$C, "lignite",'Combined Fuel Prices'!$AL:$AL,'BFPaT-pretax-electricity'!$A6) * (SUMIFS('Tax Percentages'!G:G,'Tax Percentages'!$A:$A,"lignite"))</f>
        <v>2.5391951239794933E-7</v>
      </c>
      <c r="H6" s="32">
        <f>SUMIFS('Combined Fuel Prices'!M:M,'Combined Fuel Prices'!$C:$C, "lignite",'Combined Fuel Prices'!$AL:$AL,'BFPaT-pretax-electricity'!$A6) * (SUMIFS('Tax Percentages'!H:H,'Tax Percentages'!$A:$A,"lignite"))</f>
        <v>2.4960115651584806E-7</v>
      </c>
      <c r="I6" s="32">
        <f>SUMIFS('Combined Fuel Prices'!N:N,'Combined Fuel Prices'!$C:$C, "lignite",'Combined Fuel Prices'!$AL:$AL,'BFPaT-pretax-electricity'!$A6) * (SUMIFS('Tax Percentages'!I:I,'Tax Percentages'!$A:$A,"lignite"))</f>
        <v>2.4812806903788013E-7</v>
      </c>
      <c r="J6" s="32">
        <f>SUMIFS('Combined Fuel Prices'!O:O,'Combined Fuel Prices'!$C:$C, "lignite",'Combined Fuel Prices'!$AL:$AL,'BFPaT-pretax-electricity'!$A6) * (SUMIFS('Tax Percentages'!J:J,'Tax Percentages'!$A:$A,"lignite"))</f>
        <v>2.4807707244135721E-7</v>
      </c>
      <c r="K6" s="32">
        <f>SUMIFS('Combined Fuel Prices'!P:P,'Combined Fuel Prices'!$C:$C, "lignite",'Combined Fuel Prices'!$AL:$AL,'BFPaT-pretax-electricity'!$A6) * (SUMIFS('Tax Percentages'!K:K,'Tax Percentages'!$A:$A,"lignite"))</f>
        <v>2.4929990411666403E-7</v>
      </c>
      <c r="L6" s="32">
        <f>SUMIFS('Combined Fuel Prices'!Q:Q,'Combined Fuel Prices'!$C:$C, "lignite",'Combined Fuel Prices'!$AL:$AL,'BFPaT-pretax-electricity'!$A6) * (SUMIFS('Tax Percentages'!L:L,'Tax Percentages'!$A:$A,"lignite"))</f>
        <v>2.5189720331347937E-7</v>
      </c>
      <c r="M6" s="32">
        <f>SUMIFS('Combined Fuel Prices'!R:R,'Combined Fuel Prices'!$C:$C, "lignite",'Combined Fuel Prices'!$AL:$AL,'BFPaT-pretax-electricity'!$A6) * (SUMIFS('Tax Percentages'!M:M,'Tax Percentages'!$A:$A,"lignite"))</f>
        <v>2.5444207352304221E-7</v>
      </c>
      <c r="N6" s="32">
        <f>SUMIFS('Combined Fuel Prices'!S:S,'Combined Fuel Prices'!$C:$C, "lignite",'Combined Fuel Prices'!$AL:$AL,'BFPaT-pretax-electricity'!$A6) * (SUMIFS('Tax Percentages'!N:N,'Tax Percentages'!$A:$A,"lignite"))</f>
        <v>2.5932451242864719E-7</v>
      </c>
      <c r="O6" s="32">
        <f>SUMIFS('Combined Fuel Prices'!T:T,'Combined Fuel Prices'!$C:$C, "lignite",'Combined Fuel Prices'!$AL:$AL,'BFPaT-pretax-electricity'!$A6) * (SUMIFS('Tax Percentages'!O:O,'Tax Percentages'!$A:$A,"lignite"))</f>
        <v>2.6203808804939407E-7</v>
      </c>
      <c r="P6" s="32">
        <f>SUMIFS('Combined Fuel Prices'!U:U,'Combined Fuel Prices'!$C:$C, "lignite",'Combined Fuel Prices'!$AL:$AL,'BFPaT-pretax-electricity'!$A6) * (SUMIFS('Tax Percentages'!P:P,'Tax Percentages'!$A:$A,"lignite"))</f>
        <v>2.6398063359897668E-7</v>
      </c>
      <c r="Q6" s="32">
        <f>SUMIFS('Combined Fuel Prices'!V:V,'Combined Fuel Prices'!$C:$C, "lignite",'Combined Fuel Prices'!$AL:$AL,'BFPaT-pretax-electricity'!$A6) * (SUMIFS('Tax Percentages'!Q:Q,'Tax Percentages'!$A:$A,"lignite"))</f>
        <v>2.6572594795201384E-7</v>
      </c>
      <c r="R6" s="32">
        <f>SUMIFS('Combined Fuel Prices'!W:W,'Combined Fuel Prices'!$C:$C, "lignite",'Combined Fuel Prices'!$AL:$AL,'BFPaT-pretax-electricity'!$A6) * (SUMIFS('Tax Percentages'!R:R,'Tax Percentages'!$A:$A,"lignite"))</f>
        <v>2.6825885058061282E-7</v>
      </c>
      <c r="S6" s="32">
        <f>SUMIFS('Combined Fuel Prices'!X:X,'Combined Fuel Prices'!$C:$C, "lignite",'Combined Fuel Prices'!$AL:$AL,'BFPaT-pretax-electricity'!$A6) * (SUMIFS('Tax Percentages'!S:S,'Tax Percentages'!$A:$A,"lignite"))</f>
        <v>2.7153866216914478E-7</v>
      </c>
      <c r="T6" s="32">
        <f>SUMIFS('Combined Fuel Prices'!Y:Y,'Combined Fuel Prices'!$C:$C, "lignite",'Combined Fuel Prices'!$AL:$AL,'BFPaT-pretax-electricity'!$A6) * (SUMIFS('Tax Percentages'!T:T,'Tax Percentages'!$A:$A,"lignite"))</f>
        <v>2.726269624287268E-7</v>
      </c>
      <c r="U6" s="32">
        <f>SUMIFS('Combined Fuel Prices'!Z:Z,'Combined Fuel Prices'!$C:$C, "lignite",'Combined Fuel Prices'!$AL:$AL,'BFPaT-pretax-electricity'!$A6) * (SUMIFS('Tax Percentages'!U:U,'Tax Percentages'!$A:$A,"lignite"))</f>
        <v>2.7450663387001655E-7</v>
      </c>
      <c r="V6" s="32">
        <f>SUMIFS('Combined Fuel Prices'!AA:AA,'Combined Fuel Prices'!$C:$C, "lignite",'Combined Fuel Prices'!$AL:$AL,'BFPaT-pretax-electricity'!$A6) * (SUMIFS('Tax Percentages'!V:V,'Tax Percentages'!$A:$A,"lignite"))</f>
        <v>2.7624480951306879E-7</v>
      </c>
      <c r="W6" s="32">
        <f>SUMIFS('Combined Fuel Prices'!AB:AB,'Combined Fuel Prices'!$C:$C, "lignite",'Combined Fuel Prices'!$AL:$AL,'BFPaT-pretax-electricity'!$A6) * (SUMIFS('Tax Percentages'!W:W,'Tax Percentages'!$A:$A,"lignite"))</f>
        <v>2.7678069797340826E-7</v>
      </c>
      <c r="X6" s="32">
        <f>SUMIFS('Combined Fuel Prices'!AC:AC,'Combined Fuel Prices'!$C:$C, "lignite",'Combined Fuel Prices'!$AL:$AL,'BFPaT-pretax-electricity'!$A6) * (SUMIFS('Tax Percentages'!X:X,'Tax Percentages'!$A:$A,"lignite"))</f>
        <v>2.7698151450496448E-7</v>
      </c>
      <c r="Y6" s="32">
        <f>SUMIFS('Combined Fuel Prices'!AD:AD,'Combined Fuel Prices'!$C:$C, "lignite",'Combined Fuel Prices'!$AL:$AL,'BFPaT-pretax-electricity'!$A6) * (SUMIFS('Tax Percentages'!Y:Y,'Tax Percentages'!$A:$A,"lignite"))</f>
        <v>2.7694736665862601E-7</v>
      </c>
      <c r="Z6" s="32">
        <f>SUMIFS('Combined Fuel Prices'!AE:AE,'Combined Fuel Prices'!$C:$C, "lignite",'Combined Fuel Prices'!$AL:$AL,'BFPaT-pretax-electricity'!$A6) * (SUMIFS('Tax Percentages'!Z:Z,'Tax Percentages'!$A:$A,"lignite"))</f>
        <v>2.777380347195292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7877742450133862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790801877386147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7963247169771103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7993669056937969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7963941864747668E-7</v>
      </c>
      <c r="AF6">
        <f t="shared" si="1"/>
        <v>2.7963941864747668E-7</v>
      </c>
      <c r="AG6">
        <f t="shared" si="0"/>
        <v>2.7963941864747668E-7</v>
      </c>
      <c r="AH6">
        <f t="shared" si="0"/>
        <v>2.7963941864747668E-7</v>
      </c>
      <c r="AI6">
        <f t="shared" si="0"/>
        <v>2.7963941864747668E-7</v>
      </c>
      <c r="AJ6">
        <f t="shared" si="0"/>
        <v>2.7963941864747668E-7</v>
      </c>
      <c r="AK6">
        <f t="shared" si="0"/>
        <v>2.7963941864747668E-7</v>
      </c>
      <c r="AL6">
        <f t="shared" si="0"/>
        <v>2.7963941864747668E-7</v>
      </c>
      <c r="AM6">
        <f t="shared" si="0"/>
        <v>2.7963941864747668E-7</v>
      </c>
      <c r="AN6">
        <f t="shared" si="0"/>
        <v>2.7963941864747668E-7</v>
      </c>
      <c r="AO6">
        <f t="shared" si="0"/>
        <v>2.7963941864747668E-7</v>
      </c>
      <c r="AP6">
        <f t="shared" si="0"/>
        <v>2.7963941864747668E-7</v>
      </c>
      <c r="AQ6">
        <f t="shared" si="0"/>
        <v>2.7963941864747668E-7</v>
      </c>
      <c r="AR6">
        <f t="shared" si="0"/>
        <v>2.7963941864747668E-7</v>
      </c>
      <c r="AS6">
        <f t="shared" si="0"/>
        <v>2.7963941864747668E-7</v>
      </c>
      <c r="AT6">
        <f t="shared" si="0"/>
        <v>2.7963941864747668E-7</v>
      </c>
      <c r="AU6">
        <f t="shared" si="0"/>
        <v>2.7963941864747668E-7</v>
      </c>
      <c r="AV6">
        <f t="shared" si="0"/>
        <v>2.7963941864747668E-7</v>
      </c>
      <c r="AW6">
        <f t="shared" si="0"/>
        <v>2.7963941864747668E-7</v>
      </c>
      <c r="AX6">
        <f t="shared" si="0"/>
        <v>2.7963941864747668E-7</v>
      </c>
      <c r="AY6">
        <f t="shared" si="0"/>
        <v>2.7963941864747668E-7</v>
      </c>
      <c r="AZ6">
        <f t="shared" si="0"/>
        <v>2.7963941864747668E-7</v>
      </c>
      <c r="BA6">
        <f t="shared" si="0"/>
        <v>2.7963941864747668E-7</v>
      </c>
      <c r="BB6">
        <f t="shared" si="0"/>
        <v>2.7963941864747668E-7</v>
      </c>
      <c r="BC6">
        <f t="shared" si="0"/>
        <v>2.7963941864747668E-7</v>
      </c>
      <c r="BD6">
        <f t="shared" si="0"/>
        <v>2.7963941864747668E-7</v>
      </c>
      <c r="BE6">
        <f t="shared" si="0"/>
        <v>2.7963941864747668E-7</v>
      </c>
      <c r="BF6">
        <f t="shared" si="0"/>
        <v>2.7963941864747668E-7</v>
      </c>
      <c r="BG6">
        <f t="shared" si="0"/>
        <v>2.7963941864747668E-7</v>
      </c>
      <c r="BH6">
        <f t="shared" si="0"/>
        <v>2.7963941864747668E-7</v>
      </c>
      <c r="BI6">
        <f t="shared" si="0"/>
        <v>2.7963941864747668E-7</v>
      </c>
      <c r="BJ6">
        <f t="shared" si="0"/>
        <v>2.7963941864747668E-7</v>
      </c>
      <c r="BK6">
        <f t="shared" si="0"/>
        <v>2.7963941864747668E-7</v>
      </c>
      <c r="BL6">
        <f t="shared" si="0"/>
        <v>2.7963941864747668E-7</v>
      </c>
      <c r="BM6">
        <f t="shared" si="0"/>
        <v>2.7963941864747668E-7</v>
      </c>
      <c r="BN6">
        <f t="shared" si="0"/>
        <v>2.7963941864747668E-7</v>
      </c>
      <c r="BO6">
        <f t="shared" si="0"/>
        <v>2.7963941864747668E-7</v>
      </c>
      <c r="BP6">
        <f t="shared" si="0"/>
        <v>2.7963941864747668E-7</v>
      </c>
      <c r="BQ6">
        <f t="shared" si="0"/>
        <v>2.7963941864747668E-7</v>
      </c>
      <c r="BR6">
        <f t="shared" si="0"/>
        <v>2.7963941864747668E-7</v>
      </c>
      <c r="BS6">
        <f t="shared" si="0"/>
        <v>2.7963941864747668E-7</v>
      </c>
      <c r="BT6">
        <f t="shared" si="0"/>
        <v>2.7963941864747668E-7</v>
      </c>
      <c r="BU6">
        <f t="shared" si="0"/>
        <v>2.7963941864747668E-7</v>
      </c>
      <c r="BV6">
        <f t="shared" si="0"/>
        <v>2.7963941864747668E-7</v>
      </c>
      <c r="BW6">
        <f t="shared" si="0"/>
        <v>2.7963941864747668E-7</v>
      </c>
      <c r="BX6">
        <f t="shared" si="0"/>
        <v>2.7963941864747668E-7</v>
      </c>
      <c r="BY6">
        <f t="shared" si="0"/>
        <v>2.7963941864747668E-7</v>
      </c>
      <c r="BZ6">
        <f t="shared" si="0"/>
        <v>2.7963941864747668E-7</v>
      </c>
      <c r="CA6">
        <f t="shared" si="0"/>
        <v>2.7963941864747668E-7</v>
      </c>
      <c r="CB6">
        <f t="shared" si="0"/>
        <v>2.7963941864747668E-7</v>
      </c>
      <c r="CC6">
        <f t="shared" si="0"/>
        <v>2.7963941864747668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954760092999224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289460603727402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06632965941707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754698721631201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442486797419371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79479045931154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448300816588544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393787756443272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48106010705864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689502893961447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95335339829843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284278476477058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64845730165851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942621081805247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110262706286073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21152972195440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334284736911565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57090304770838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56784205273544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770437891138703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925579808989749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988871790355998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984573108874567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94879763355480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985929001397915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981763205109657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006418043972963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069696891337559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05986647739620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030787025153285E-6</v>
      </c>
      <c r="AF2">
        <f>AE2</f>
        <v>1.8030787025153285E-6</v>
      </c>
      <c r="AG2">
        <f t="shared" ref="AG2:CC7" si="0">AF2</f>
        <v>1.8030787025153285E-6</v>
      </c>
      <c r="AH2">
        <f t="shared" si="0"/>
        <v>1.8030787025153285E-6</v>
      </c>
      <c r="AI2">
        <f t="shared" si="0"/>
        <v>1.8030787025153285E-6</v>
      </c>
      <c r="AJ2">
        <f t="shared" si="0"/>
        <v>1.8030787025153285E-6</v>
      </c>
      <c r="AK2">
        <f t="shared" si="0"/>
        <v>1.8030787025153285E-6</v>
      </c>
      <c r="AL2">
        <f t="shared" si="0"/>
        <v>1.8030787025153285E-6</v>
      </c>
      <c r="AM2">
        <f t="shared" si="0"/>
        <v>1.8030787025153285E-6</v>
      </c>
      <c r="AN2">
        <f t="shared" si="0"/>
        <v>1.8030787025153285E-6</v>
      </c>
      <c r="AO2">
        <f t="shared" si="0"/>
        <v>1.8030787025153285E-6</v>
      </c>
      <c r="AP2">
        <f t="shared" si="0"/>
        <v>1.8030787025153285E-6</v>
      </c>
      <c r="AQ2">
        <f t="shared" si="0"/>
        <v>1.8030787025153285E-6</v>
      </c>
      <c r="AR2">
        <f t="shared" si="0"/>
        <v>1.8030787025153285E-6</v>
      </c>
      <c r="AS2">
        <f t="shared" si="0"/>
        <v>1.8030787025153285E-6</v>
      </c>
      <c r="AT2">
        <f t="shared" si="0"/>
        <v>1.8030787025153285E-6</v>
      </c>
      <c r="AU2">
        <f t="shared" si="0"/>
        <v>1.8030787025153285E-6</v>
      </c>
      <c r="AV2">
        <f t="shared" si="0"/>
        <v>1.8030787025153285E-6</v>
      </c>
      <c r="AW2">
        <f t="shared" si="0"/>
        <v>1.8030787025153285E-6</v>
      </c>
      <c r="AX2">
        <f t="shared" si="0"/>
        <v>1.8030787025153285E-6</v>
      </c>
      <c r="AY2">
        <f t="shared" si="0"/>
        <v>1.8030787025153285E-6</v>
      </c>
      <c r="AZ2">
        <f t="shared" si="0"/>
        <v>1.8030787025153285E-6</v>
      </c>
      <c r="BA2">
        <f t="shared" si="0"/>
        <v>1.8030787025153285E-6</v>
      </c>
      <c r="BB2">
        <f t="shared" si="0"/>
        <v>1.8030787025153285E-6</v>
      </c>
      <c r="BC2">
        <f t="shared" si="0"/>
        <v>1.8030787025153285E-6</v>
      </c>
      <c r="BD2">
        <f t="shared" si="0"/>
        <v>1.8030787025153285E-6</v>
      </c>
      <c r="BE2">
        <f t="shared" si="0"/>
        <v>1.8030787025153285E-6</v>
      </c>
      <c r="BF2">
        <f t="shared" si="0"/>
        <v>1.8030787025153285E-6</v>
      </c>
      <c r="BG2">
        <f t="shared" si="0"/>
        <v>1.8030787025153285E-6</v>
      </c>
      <c r="BH2">
        <f t="shared" si="0"/>
        <v>1.8030787025153285E-6</v>
      </c>
      <c r="BI2">
        <f t="shared" si="0"/>
        <v>1.8030787025153285E-6</v>
      </c>
      <c r="BJ2">
        <f t="shared" si="0"/>
        <v>1.8030787025153285E-6</v>
      </c>
      <c r="BK2">
        <f t="shared" si="0"/>
        <v>1.8030787025153285E-6</v>
      </c>
      <c r="BL2">
        <f t="shared" si="0"/>
        <v>1.8030787025153285E-6</v>
      </c>
      <c r="BM2">
        <f t="shared" si="0"/>
        <v>1.8030787025153285E-6</v>
      </c>
      <c r="BN2">
        <f t="shared" si="0"/>
        <v>1.8030787025153285E-6</v>
      </c>
      <c r="BO2">
        <f t="shared" si="0"/>
        <v>1.8030787025153285E-6</v>
      </c>
      <c r="BP2">
        <f t="shared" si="0"/>
        <v>1.8030787025153285E-6</v>
      </c>
      <c r="BQ2">
        <f t="shared" si="0"/>
        <v>1.8030787025153285E-6</v>
      </c>
      <c r="BR2">
        <f t="shared" si="0"/>
        <v>1.8030787025153285E-6</v>
      </c>
      <c r="BS2">
        <f t="shared" si="0"/>
        <v>1.8030787025153285E-6</v>
      </c>
      <c r="BT2">
        <f t="shared" si="0"/>
        <v>1.8030787025153285E-6</v>
      </c>
      <c r="BU2">
        <f t="shared" si="0"/>
        <v>1.8030787025153285E-6</v>
      </c>
      <c r="BV2">
        <f t="shared" si="0"/>
        <v>1.8030787025153285E-6</v>
      </c>
      <c r="BW2">
        <f t="shared" si="0"/>
        <v>1.8030787025153285E-6</v>
      </c>
      <c r="BX2">
        <f t="shared" si="0"/>
        <v>1.8030787025153285E-6</v>
      </c>
      <c r="BY2">
        <f t="shared" si="0"/>
        <v>1.8030787025153285E-6</v>
      </c>
      <c r="BZ2">
        <f t="shared" si="0"/>
        <v>1.8030787025153285E-6</v>
      </c>
      <c r="CA2">
        <f t="shared" si="0"/>
        <v>1.8030787025153285E-6</v>
      </c>
      <c r="CB2">
        <f t="shared" si="0"/>
        <v>1.8030787025153285E-6</v>
      </c>
      <c r="CC2">
        <f t="shared" si="0"/>
        <v>1.8030787025153285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500289490349485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645240585666792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886204806138242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47058861511183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52573518871626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80640187968837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29181342853008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06304547239711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00020350346193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08208997571108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25577962458343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51575967112214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834868264295827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12827023613423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333600447216189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4722251332417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606526864899621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81695768980427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8679531443511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03795692357208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19118395116544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27792250109908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30089466261518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28236578744314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30359594679600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297257712972896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30731667898262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3471977323808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3400846505974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310297988043144E-6</v>
      </c>
      <c r="AF3">
        <f t="shared" ref="AF3:AU9" si="1">AE3</f>
        <v>1.7310297988043144E-6</v>
      </c>
      <c r="AG3">
        <f t="shared" si="1"/>
        <v>1.7310297988043144E-6</v>
      </c>
      <c r="AH3">
        <f t="shared" si="1"/>
        <v>1.7310297988043144E-6</v>
      </c>
      <c r="AI3">
        <f t="shared" si="1"/>
        <v>1.7310297988043144E-6</v>
      </c>
      <c r="AJ3">
        <f t="shared" si="1"/>
        <v>1.7310297988043144E-6</v>
      </c>
      <c r="AK3">
        <f t="shared" si="1"/>
        <v>1.7310297988043144E-6</v>
      </c>
      <c r="AL3">
        <f t="shared" si="1"/>
        <v>1.7310297988043144E-6</v>
      </c>
      <c r="AM3">
        <f t="shared" si="1"/>
        <v>1.7310297988043144E-6</v>
      </c>
      <c r="AN3">
        <f t="shared" si="1"/>
        <v>1.7310297988043144E-6</v>
      </c>
      <c r="AO3">
        <f t="shared" si="1"/>
        <v>1.7310297988043144E-6</v>
      </c>
      <c r="AP3">
        <f t="shared" si="1"/>
        <v>1.7310297988043144E-6</v>
      </c>
      <c r="AQ3">
        <f t="shared" si="1"/>
        <v>1.7310297988043144E-6</v>
      </c>
      <c r="AR3">
        <f t="shared" si="1"/>
        <v>1.7310297988043144E-6</v>
      </c>
      <c r="AS3">
        <f t="shared" si="1"/>
        <v>1.7310297988043144E-6</v>
      </c>
      <c r="AT3">
        <f t="shared" si="1"/>
        <v>1.7310297988043144E-6</v>
      </c>
      <c r="AU3">
        <f t="shared" si="1"/>
        <v>1.7310297988043144E-6</v>
      </c>
      <c r="AV3">
        <f t="shared" si="0"/>
        <v>1.7310297988043144E-6</v>
      </c>
      <c r="AW3">
        <f t="shared" si="0"/>
        <v>1.7310297988043144E-6</v>
      </c>
      <c r="AX3">
        <f t="shared" si="0"/>
        <v>1.7310297988043144E-6</v>
      </c>
      <c r="AY3">
        <f t="shared" si="0"/>
        <v>1.7310297988043144E-6</v>
      </c>
      <c r="AZ3">
        <f t="shared" si="0"/>
        <v>1.7310297988043144E-6</v>
      </c>
      <c r="BA3">
        <f t="shared" si="0"/>
        <v>1.7310297988043144E-6</v>
      </c>
      <c r="BB3">
        <f t="shared" si="0"/>
        <v>1.7310297988043144E-6</v>
      </c>
      <c r="BC3">
        <f t="shared" si="0"/>
        <v>1.7310297988043144E-6</v>
      </c>
      <c r="BD3">
        <f t="shared" si="0"/>
        <v>1.7310297988043144E-6</v>
      </c>
      <c r="BE3">
        <f t="shared" si="0"/>
        <v>1.7310297988043144E-6</v>
      </c>
      <c r="BF3">
        <f t="shared" si="0"/>
        <v>1.7310297988043144E-6</v>
      </c>
      <c r="BG3">
        <f t="shared" si="0"/>
        <v>1.7310297988043144E-6</v>
      </c>
      <c r="BH3">
        <f t="shared" si="0"/>
        <v>1.7310297988043144E-6</v>
      </c>
      <c r="BI3">
        <f t="shared" si="0"/>
        <v>1.7310297988043144E-6</v>
      </c>
      <c r="BJ3">
        <f t="shared" si="0"/>
        <v>1.7310297988043144E-6</v>
      </c>
      <c r="BK3">
        <f t="shared" si="0"/>
        <v>1.7310297988043144E-6</v>
      </c>
      <c r="BL3">
        <f t="shared" si="0"/>
        <v>1.7310297988043144E-6</v>
      </c>
      <c r="BM3">
        <f t="shared" si="0"/>
        <v>1.7310297988043144E-6</v>
      </c>
      <c r="BN3">
        <f t="shared" si="0"/>
        <v>1.7310297988043144E-6</v>
      </c>
      <c r="BO3">
        <f t="shared" si="0"/>
        <v>1.7310297988043144E-6</v>
      </c>
      <c r="BP3">
        <f t="shared" si="0"/>
        <v>1.7310297988043144E-6</v>
      </c>
      <c r="BQ3">
        <f t="shared" si="0"/>
        <v>1.7310297988043144E-6</v>
      </c>
      <c r="BR3">
        <f t="shared" si="0"/>
        <v>1.7310297988043144E-6</v>
      </c>
      <c r="BS3">
        <f t="shared" si="0"/>
        <v>1.7310297988043144E-6</v>
      </c>
      <c r="BT3">
        <f t="shared" si="0"/>
        <v>1.7310297988043144E-6</v>
      </c>
      <c r="BU3">
        <f t="shared" si="0"/>
        <v>1.7310297988043144E-6</v>
      </c>
      <c r="BV3">
        <f t="shared" si="0"/>
        <v>1.7310297988043144E-6</v>
      </c>
      <c r="BW3">
        <f t="shared" si="0"/>
        <v>1.7310297988043144E-6</v>
      </c>
      <c r="BX3">
        <f t="shared" si="0"/>
        <v>1.7310297988043144E-6</v>
      </c>
      <c r="BY3">
        <f t="shared" si="0"/>
        <v>1.7310297988043144E-6</v>
      </c>
      <c r="BZ3">
        <f t="shared" si="0"/>
        <v>1.7310297988043144E-6</v>
      </c>
      <c r="CA3">
        <f t="shared" si="0"/>
        <v>1.7310297988043144E-6</v>
      </c>
      <c r="CB3">
        <f t="shared" si="0"/>
        <v>1.7310297988043144E-6</v>
      </c>
      <c r="CC3">
        <f t="shared" si="0"/>
        <v>1.731029798804314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2.0027558250728858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7251669924538778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922784075481480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9474864956765557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846883103081611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743744462764463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660505770191315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6128658645878682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5947887432468911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603035260528232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629984061094700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6733786377615517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7285365208159101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783716682859638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8279360040837468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8610666334696882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89058629438530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9286427745649737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947143365484209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977268863008500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3.0067814351547756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3.0277608168117881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3.0384376849070494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3.040961877524679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0464506947505593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048461711101672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0517965551279804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0592435604953295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0614361843658551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0597296475361352E-6</v>
      </c>
      <c r="AF4">
        <f t="shared" si="1"/>
        <v>3.0597296475361352E-6</v>
      </c>
      <c r="AG4">
        <f t="shared" si="0"/>
        <v>3.0597296475361352E-6</v>
      </c>
      <c r="AH4">
        <f t="shared" si="0"/>
        <v>3.0597296475361352E-6</v>
      </c>
      <c r="AI4">
        <f t="shared" si="0"/>
        <v>3.0597296475361352E-6</v>
      </c>
      <c r="AJ4">
        <f t="shared" si="0"/>
        <v>3.0597296475361352E-6</v>
      </c>
      <c r="AK4">
        <f t="shared" si="0"/>
        <v>3.0597296475361352E-6</v>
      </c>
      <c r="AL4">
        <f t="shared" si="0"/>
        <v>3.0597296475361352E-6</v>
      </c>
      <c r="AM4">
        <f t="shared" si="0"/>
        <v>3.0597296475361352E-6</v>
      </c>
      <c r="AN4">
        <f t="shared" si="0"/>
        <v>3.0597296475361352E-6</v>
      </c>
      <c r="AO4">
        <f t="shared" si="0"/>
        <v>3.0597296475361352E-6</v>
      </c>
      <c r="AP4">
        <f t="shared" si="0"/>
        <v>3.0597296475361352E-6</v>
      </c>
      <c r="AQ4">
        <f t="shared" si="0"/>
        <v>3.0597296475361352E-6</v>
      </c>
      <c r="AR4">
        <f t="shared" si="0"/>
        <v>3.0597296475361352E-6</v>
      </c>
      <c r="AS4">
        <f t="shared" si="0"/>
        <v>3.0597296475361352E-6</v>
      </c>
      <c r="AT4">
        <f t="shared" si="0"/>
        <v>3.0597296475361352E-6</v>
      </c>
      <c r="AU4">
        <f t="shared" si="0"/>
        <v>3.0597296475361352E-6</v>
      </c>
      <c r="AV4">
        <f t="shared" si="0"/>
        <v>3.0597296475361352E-6</v>
      </c>
      <c r="AW4">
        <f t="shared" si="0"/>
        <v>3.0597296475361352E-6</v>
      </c>
      <c r="AX4">
        <f t="shared" si="0"/>
        <v>3.0597296475361352E-6</v>
      </c>
      <c r="AY4">
        <f t="shared" si="0"/>
        <v>3.0597296475361352E-6</v>
      </c>
      <c r="AZ4">
        <f t="shared" si="0"/>
        <v>3.0597296475361352E-6</v>
      </c>
      <c r="BA4">
        <f t="shared" si="0"/>
        <v>3.0597296475361352E-6</v>
      </c>
      <c r="BB4">
        <f t="shared" si="0"/>
        <v>3.0597296475361352E-6</v>
      </c>
      <c r="BC4">
        <f t="shared" si="0"/>
        <v>3.0597296475361352E-6</v>
      </c>
      <c r="BD4">
        <f t="shared" si="0"/>
        <v>3.0597296475361352E-6</v>
      </c>
      <c r="BE4">
        <f t="shared" si="0"/>
        <v>3.0597296475361352E-6</v>
      </c>
      <c r="BF4">
        <f t="shared" si="0"/>
        <v>3.0597296475361352E-6</v>
      </c>
      <c r="BG4">
        <f t="shared" si="0"/>
        <v>3.0597296475361352E-6</v>
      </c>
      <c r="BH4">
        <f t="shared" si="0"/>
        <v>3.0597296475361352E-6</v>
      </c>
      <c r="BI4">
        <f t="shared" si="0"/>
        <v>3.0597296475361352E-6</v>
      </c>
      <c r="BJ4">
        <f t="shared" si="0"/>
        <v>3.0597296475361352E-6</v>
      </c>
      <c r="BK4">
        <f t="shared" si="0"/>
        <v>3.0597296475361352E-6</v>
      </c>
      <c r="BL4">
        <f t="shared" si="0"/>
        <v>3.0597296475361352E-6</v>
      </c>
      <c r="BM4">
        <f t="shared" si="0"/>
        <v>3.0597296475361352E-6</v>
      </c>
      <c r="BN4">
        <f t="shared" si="0"/>
        <v>3.0597296475361352E-6</v>
      </c>
      <c r="BO4">
        <f t="shared" si="0"/>
        <v>3.0597296475361352E-6</v>
      </c>
      <c r="BP4">
        <f t="shared" si="0"/>
        <v>3.0597296475361352E-6</v>
      </c>
      <c r="BQ4">
        <f t="shared" si="0"/>
        <v>3.0597296475361352E-6</v>
      </c>
      <c r="BR4">
        <f t="shared" si="0"/>
        <v>3.0597296475361352E-6</v>
      </c>
      <c r="BS4">
        <f t="shared" si="0"/>
        <v>3.0597296475361352E-6</v>
      </c>
      <c r="BT4">
        <f t="shared" si="0"/>
        <v>3.0597296475361352E-6</v>
      </c>
      <c r="BU4">
        <f t="shared" si="0"/>
        <v>3.0597296475361352E-6</v>
      </c>
      <c r="BV4">
        <f t="shared" si="0"/>
        <v>3.0597296475361352E-6</v>
      </c>
      <c r="BW4">
        <f t="shared" si="0"/>
        <v>3.0597296475361352E-6</v>
      </c>
      <c r="BX4">
        <f t="shared" si="0"/>
        <v>3.0597296475361352E-6</v>
      </c>
      <c r="BY4">
        <f t="shared" si="0"/>
        <v>3.0597296475361352E-6</v>
      </c>
      <c r="BZ4">
        <f t="shared" si="0"/>
        <v>3.0597296475361352E-6</v>
      </c>
      <c r="CA4">
        <f t="shared" si="0"/>
        <v>3.0597296475361352E-6</v>
      </c>
      <c r="CB4">
        <f t="shared" si="0"/>
        <v>3.0597296475361352E-6</v>
      </c>
      <c r="CC4">
        <f t="shared" si="0"/>
        <v>3.059729647536135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018839617669852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89493528932129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185334291036527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98099309383989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698421934923957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01291896408453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6364207907611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55509658747378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623113081566257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812811706144171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0623601269594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37820251896640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729813355318756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0219165530841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19613655846489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30199914732889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42162277339392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64497142942736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65738483487161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84401577524426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99718011524834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065996418289044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06753612771600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03508673610244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066719643214426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06383044919142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08559266394010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14398859896968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13828926539888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11111428955197E-6</v>
      </c>
      <c r="AF5">
        <f t="shared" si="1"/>
        <v>1.611111428955197E-6</v>
      </c>
      <c r="AG5">
        <f t="shared" si="0"/>
        <v>1.611111428955197E-6</v>
      </c>
      <c r="AH5">
        <f t="shared" si="0"/>
        <v>1.611111428955197E-6</v>
      </c>
      <c r="AI5">
        <f t="shared" si="0"/>
        <v>1.611111428955197E-6</v>
      </c>
      <c r="AJ5">
        <f t="shared" si="0"/>
        <v>1.611111428955197E-6</v>
      </c>
      <c r="AK5">
        <f t="shared" si="0"/>
        <v>1.611111428955197E-6</v>
      </c>
      <c r="AL5">
        <f t="shared" si="0"/>
        <v>1.611111428955197E-6</v>
      </c>
      <c r="AM5">
        <f t="shared" si="0"/>
        <v>1.611111428955197E-6</v>
      </c>
      <c r="AN5">
        <f t="shared" si="0"/>
        <v>1.611111428955197E-6</v>
      </c>
      <c r="AO5">
        <f t="shared" si="0"/>
        <v>1.611111428955197E-6</v>
      </c>
      <c r="AP5">
        <f t="shared" si="0"/>
        <v>1.611111428955197E-6</v>
      </c>
      <c r="AQ5">
        <f t="shared" si="0"/>
        <v>1.611111428955197E-6</v>
      </c>
      <c r="AR5">
        <f t="shared" si="0"/>
        <v>1.611111428955197E-6</v>
      </c>
      <c r="AS5">
        <f t="shared" si="0"/>
        <v>1.611111428955197E-6</v>
      </c>
      <c r="AT5">
        <f t="shared" si="0"/>
        <v>1.611111428955197E-6</v>
      </c>
      <c r="AU5">
        <f t="shared" si="0"/>
        <v>1.611111428955197E-6</v>
      </c>
      <c r="AV5">
        <f t="shared" si="0"/>
        <v>1.611111428955197E-6</v>
      </c>
      <c r="AW5">
        <f t="shared" si="0"/>
        <v>1.611111428955197E-6</v>
      </c>
      <c r="AX5">
        <f t="shared" si="0"/>
        <v>1.611111428955197E-6</v>
      </c>
      <c r="AY5">
        <f t="shared" si="0"/>
        <v>1.611111428955197E-6</v>
      </c>
      <c r="AZ5">
        <f t="shared" si="0"/>
        <v>1.611111428955197E-6</v>
      </c>
      <c r="BA5">
        <f t="shared" si="0"/>
        <v>1.611111428955197E-6</v>
      </c>
      <c r="BB5">
        <f t="shared" si="0"/>
        <v>1.611111428955197E-6</v>
      </c>
      <c r="BC5">
        <f t="shared" si="0"/>
        <v>1.611111428955197E-6</v>
      </c>
      <c r="BD5">
        <f t="shared" si="0"/>
        <v>1.611111428955197E-6</v>
      </c>
      <c r="BE5">
        <f t="shared" si="0"/>
        <v>1.611111428955197E-6</v>
      </c>
      <c r="BF5">
        <f t="shared" si="0"/>
        <v>1.611111428955197E-6</v>
      </c>
      <c r="BG5">
        <f t="shared" si="0"/>
        <v>1.611111428955197E-6</v>
      </c>
      <c r="BH5">
        <f t="shared" si="0"/>
        <v>1.611111428955197E-6</v>
      </c>
      <c r="BI5">
        <f t="shared" si="0"/>
        <v>1.611111428955197E-6</v>
      </c>
      <c r="BJ5">
        <f t="shared" si="0"/>
        <v>1.611111428955197E-6</v>
      </c>
      <c r="BK5">
        <f t="shared" si="0"/>
        <v>1.611111428955197E-6</v>
      </c>
      <c r="BL5">
        <f t="shared" si="0"/>
        <v>1.611111428955197E-6</v>
      </c>
      <c r="BM5">
        <f t="shared" si="0"/>
        <v>1.611111428955197E-6</v>
      </c>
      <c r="BN5">
        <f t="shared" si="0"/>
        <v>1.611111428955197E-6</v>
      </c>
      <c r="BO5">
        <f t="shared" si="0"/>
        <v>1.611111428955197E-6</v>
      </c>
      <c r="BP5">
        <f t="shared" si="0"/>
        <v>1.611111428955197E-6</v>
      </c>
      <c r="BQ5">
        <f t="shared" si="0"/>
        <v>1.611111428955197E-6</v>
      </c>
      <c r="BR5">
        <f t="shared" si="0"/>
        <v>1.611111428955197E-6</v>
      </c>
      <c r="BS5">
        <f t="shared" si="0"/>
        <v>1.611111428955197E-6</v>
      </c>
      <c r="BT5">
        <f t="shared" si="0"/>
        <v>1.611111428955197E-6</v>
      </c>
      <c r="BU5">
        <f t="shared" si="0"/>
        <v>1.611111428955197E-6</v>
      </c>
      <c r="BV5">
        <f t="shared" si="0"/>
        <v>1.611111428955197E-6</v>
      </c>
      <c r="BW5">
        <f t="shared" si="0"/>
        <v>1.611111428955197E-6</v>
      </c>
      <c r="BX5">
        <f t="shared" si="0"/>
        <v>1.611111428955197E-6</v>
      </c>
      <c r="BY5">
        <f t="shared" si="0"/>
        <v>1.611111428955197E-6</v>
      </c>
      <c r="BZ5">
        <f t="shared" si="0"/>
        <v>1.611111428955197E-6</v>
      </c>
      <c r="CA5">
        <f t="shared" si="0"/>
        <v>1.611111428955197E-6</v>
      </c>
      <c r="CB5">
        <f t="shared" si="0"/>
        <v>1.611111428955197E-6</v>
      </c>
      <c r="CC5">
        <f t="shared" si="0"/>
        <v>1.61111142895519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500289490349485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75589448575752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098635719168301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190389233883946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33447664142358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43129970159914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95543641514676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87281495625672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98365608432013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25879680500141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613258611015926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063355379521062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5660844654323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97979788212704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22022187641853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36622146669389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540490463572977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87586152640302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877647858859432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16480059047577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39038597037474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48520574481187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48113149055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43006716672007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482202109822634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4768169792272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51184224628673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60280779137477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59013149069187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54825004530868E-6</v>
      </c>
      <c r="AF6">
        <f t="shared" si="1"/>
        <v>1.654825004530868E-6</v>
      </c>
      <c r="AG6">
        <f t="shared" si="0"/>
        <v>1.654825004530868E-6</v>
      </c>
      <c r="AH6">
        <f t="shared" si="0"/>
        <v>1.654825004530868E-6</v>
      </c>
      <c r="AI6">
        <f t="shared" si="0"/>
        <v>1.654825004530868E-6</v>
      </c>
      <c r="AJ6">
        <f t="shared" si="0"/>
        <v>1.654825004530868E-6</v>
      </c>
      <c r="AK6">
        <f t="shared" si="0"/>
        <v>1.654825004530868E-6</v>
      </c>
      <c r="AL6">
        <f t="shared" si="0"/>
        <v>1.654825004530868E-6</v>
      </c>
      <c r="AM6">
        <f t="shared" si="0"/>
        <v>1.654825004530868E-6</v>
      </c>
      <c r="AN6">
        <f t="shared" si="0"/>
        <v>1.654825004530868E-6</v>
      </c>
      <c r="AO6">
        <f t="shared" si="0"/>
        <v>1.654825004530868E-6</v>
      </c>
      <c r="AP6">
        <f t="shared" si="0"/>
        <v>1.654825004530868E-6</v>
      </c>
      <c r="AQ6">
        <f t="shared" si="0"/>
        <v>1.654825004530868E-6</v>
      </c>
      <c r="AR6">
        <f t="shared" si="0"/>
        <v>1.654825004530868E-6</v>
      </c>
      <c r="AS6">
        <f t="shared" si="0"/>
        <v>1.654825004530868E-6</v>
      </c>
      <c r="AT6">
        <f t="shared" si="0"/>
        <v>1.654825004530868E-6</v>
      </c>
      <c r="AU6">
        <f t="shared" si="0"/>
        <v>1.654825004530868E-6</v>
      </c>
      <c r="AV6">
        <f t="shared" si="0"/>
        <v>1.654825004530868E-6</v>
      </c>
      <c r="AW6">
        <f t="shared" si="0"/>
        <v>1.654825004530868E-6</v>
      </c>
      <c r="AX6">
        <f t="shared" si="0"/>
        <v>1.654825004530868E-6</v>
      </c>
      <c r="AY6">
        <f t="shared" si="0"/>
        <v>1.654825004530868E-6</v>
      </c>
      <c r="AZ6">
        <f t="shared" si="0"/>
        <v>1.654825004530868E-6</v>
      </c>
      <c r="BA6">
        <f t="shared" si="0"/>
        <v>1.654825004530868E-6</v>
      </c>
      <c r="BB6">
        <f t="shared" si="0"/>
        <v>1.654825004530868E-6</v>
      </c>
      <c r="BC6">
        <f t="shared" si="0"/>
        <v>1.654825004530868E-6</v>
      </c>
      <c r="BD6">
        <f t="shared" si="0"/>
        <v>1.654825004530868E-6</v>
      </c>
      <c r="BE6">
        <f t="shared" si="0"/>
        <v>1.654825004530868E-6</v>
      </c>
      <c r="BF6">
        <f t="shared" si="0"/>
        <v>1.654825004530868E-6</v>
      </c>
      <c r="BG6">
        <f t="shared" si="0"/>
        <v>1.654825004530868E-6</v>
      </c>
      <c r="BH6">
        <f t="shared" si="0"/>
        <v>1.654825004530868E-6</v>
      </c>
      <c r="BI6">
        <f t="shared" si="0"/>
        <v>1.654825004530868E-6</v>
      </c>
      <c r="BJ6">
        <f t="shared" si="0"/>
        <v>1.654825004530868E-6</v>
      </c>
      <c r="BK6">
        <f t="shared" si="0"/>
        <v>1.654825004530868E-6</v>
      </c>
      <c r="BL6">
        <f t="shared" si="0"/>
        <v>1.654825004530868E-6</v>
      </c>
      <c r="BM6">
        <f t="shared" si="0"/>
        <v>1.654825004530868E-6</v>
      </c>
      <c r="BN6">
        <f t="shared" si="0"/>
        <v>1.654825004530868E-6</v>
      </c>
      <c r="BO6">
        <f t="shared" si="0"/>
        <v>1.654825004530868E-6</v>
      </c>
      <c r="BP6">
        <f t="shared" si="0"/>
        <v>1.654825004530868E-6</v>
      </c>
      <c r="BQ6">
        <f t="shared" si="0"/>
        <v>1.654825004530868E-6</v>
      </c>
      <c r="BR6">
        <f t="shared" si="0"/>
        <v>1.654825004530868E-6</v>
      </c>
      <c r="BS6">
        <f t="shared" si="0"/>
        <v>1.654825004530868E-6</v>
      </c>
      <c r="BT6">
        <f t="shared" si="0"/>
        <v>1.654825004530868E-6</v>
      </c>
      <c r="BU6">
        <f t="shared" si="0"/>
        <v>1.654825004530868E-6</v>
      </c>
      <c r="BV6">
        <f t="shared" si="0"/>
        <v>1.654825004530868E-6</v>
      </c>
      <c r="BW6">
        <f t="shared" si="0"/>
        <v>1.654825004530868E-6</v>
      </c>
      <c r="BX6">
        <f t="shared" si="0"/>
        <v>1.654825004530868E-6</v>
      </c>
      <c r="BY6">
        <f t="shared" si="0"/>
        <v>1.654825004530868E-6</v>
      </c>
      <c r="BZ6">
        <f t="shared" si="0"/>
        <v>1.654825004530868E-6</v>
      </c>
      <c r="CA6">
        <f t="shared" si="0"/>
        <v>1.654825004530868E-6</v>
      </c>
      <c r="CB6">
        <f t="shared" si="0"/>
        <v>1.654825004530868E-6</v>
      </c>
      <c r="CC6">
        <f t="shared" si="0"/>
        <v>1.654825004530868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500289490349485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645240585666792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886204806138242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47058861511183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52573518871626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80640187968837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29181342853008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06304547239711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00020350346193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08208997571108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25577962458343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51575967112214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834868264295827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12827023613423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333600447216189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4722251332417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606526864899621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81695768980427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8679531443511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03795692357208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19118395116544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27792250109908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30089466261518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28236578744314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30359594679600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297257712972896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30731667898262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3471977323808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3400846505974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310297988043144E-6</v>
      </c>
      <c r="AF7">
        <f t="shared" si="1"/>
        <v>1.7310297988043144E-6</v>
      </c>
      <c r="AG7">
        <f t="shared" si="0"/>
        <v>1.7310297988043144E-6</v>
      </c>
      <c r="AH7">
        <f t="shared" si="0"/>
        <v>1.7310297988043144E-6</v>
      </c>
      <c r="AI7">
        <f t="shared" si="0"/>
        <v>1.7310297988043144E-6</v>
      </c>
      <c r="AJ7">
        <f t="shared" si="0"/>
        <v>1.7310297988043144E-6</v>
      </c>
      <c r="AK7">
        <f t="shared" si="0"/>
        <v>1.7310297988043144E-6</v>
      </c>
      <c r="AL7">
        <f t="shared" si="0"/>
        <v>1.7310297988043144E-6</v>
      </c>
      <c r="AM7">
        <f t="shared" si="0"/>
        <v>1.7310297988043144E-6</v>
      </c>
      <c r="AN7">
        <f t="shared" si="0"/>
        <v>1.7310297988043144E-6</v>
      </c>
      <c r="AO7">
        <f t="shared" si="0"/>
        <v>1.7310297988043144E-6</v>
      </c>
      <c r="AP7">
        <f t="shared" si="0"/>
        <v>1.7310297988043144E-6</v>
      </c>
      <c r="AQ7">
        <f t="shared" si="0"/>
        <v>1.7310297988043144E-6</v>
      </c>
      <c r="AR7">
        <f t="shared" si="0"/>
        <v>1.7310297988043144E-6</v>
      </c>
      <c r="AS7">
        <f t="shared" si="0"/>
        <v>1.7310297988043144E-6</v>
      </c>
      <c r="AT7">
        <f t="shared" si="0"/>
        <v>1.7310297988043144E-6</v>
      </c>
      <c r="AU7">
        <f t="shared" si="0"/>
        <v>1.7310297988043144E-6</v>
      </c>
      <c r="AV7">
        <f t="shared" si="0"/>
        <v>1.7310297988043144E-6</v>
      </c>
      <c r="AW7">
        <f t="shared" si="0"/>
        <v>1.7310297988043144E-6</v>
      </c>
      <c r="AX7">
        <f t="shared" si="0"/>
        <v>1.7310297988043144E-6</v>
      </c>
      <c r="AY7">
        <f t="shared" si="0"/>
        <v>1.7310297988043144E-6</v>
      </c>
      <c r="AZ7">
        <f t="shared" si="0"/>
        <v>1.7310297988043144E-6</v>
      </c>
      <c r="BA7">
        <f t="shared" si="0"/>
        <v>1.7310297988043144E-6</v>
      </c>
      <c r="BB7">
        <f t="shared" si="0"/>
        <v>1.7310297988043144E-6</v>
      </c>
      <c r="BC7">
        <f t="shared" si="0"/>
        <v>1.7310297988043144E-6</v>
      </c>
      <c r="BD7">
        <f t="shared" si="0"/>
        <v>1.7310297988043144E-6</v>
      </c>
      <c r="BE7">
        <f t="shared" si="0"/>
        <v>1.7310297988043144E-6</v>
      </c>
      <c r="BF7">
        <f t="shared" ref="AG7:CC9" si="2">BE7</f>
        <v>1.7310297988043144E-6</v>
      </c>
      <c r="BG7">
        <f t="shared" si="2"/>
        <v>1.7310297988043144E-6</v>
      </c>
      <c r="BH7">
        <f t="shared" si="2"/>
        <v>1.7310297988043144E-6</v>
      </c>
      <c r="BI7">
        <f t="shared" si="2"/>
        <v>1.7310297988043144E-6</v>
      </c>
      <c r="BJ7">
        <f t="shared" si="2"/>
        <v>1.7310297988043144E-6</v>
      </c>
      <c r="BK7">
        <f t="shared" si="2"/>
        <v>1.7310297988043144E-6</v>
      </c>
      <c r="BL7">
        <f t="shared" si="2"/>
        <v>1.7310297988043144E-6</v>
      </c>
      <c r="BM7">
        <f t="shared" si="2"/>
        <v>1.7310297988043144E-6</v>
      </c>
      <c r="BN7">
        <f t="shared" si="2"/>
        <v>1.7310297988043144E-6</v>
      </c>
      <c r="BO7">
        <f t="shared" si="2"/>
        <v>1.7310297988043144E-6</v>
      </c>
      <c r="BP7">
        <f t="shared" si="2"/>
        <v>1.7310297988043144E-6</v>
      </c>
      <c r="BQ7">
        <f t="shared" si="2"/>
        <v>1.7310297988043144E-6</v>
      </c>
      <c r="BR7">
        <f t="shared" si="2"/>
        <v>1.7310297988043144E-6</v>
      </c>
      <c r="BS7">
        <f t="shared" si="2"/>
        <v>1.7310297988043144E-6</v>
      </c>
      <c r="BT7">
        <f t="shared" si="2"/>
        <v>1.7310297988043144E-6</v>
      </c>
      <c r="BU7">
        <f t="shared" si="2"/>
        <v>1.7310297988043144E-6</v>
      </c>
      <c r="BV7">
        <f t="shared" si="2"/>
        <v>1.7310297988043144E-6</v>
      </c>
      <c r="BW7">
        <f t="shared" si="2"/>
        <v>1.7310297988043144E-6</v>
      </c>
      <c r="BX7">
        <f t="shared" si="2"/>
        <v>1.7310297988043144E-6</v>
      </c>
      <c r="BY7">
        <f t="shared" si="2"/>
        <v>1.7310297988043144E-6</v>
      </c>
      <c r="BZ7">
        <f t="shared" si="2"/>
        <v>1.7310297988043144E-6</v>
      </c>
      <c r="CA7">
        <f t="shared" si="2"/>
        <v>1.7310297988043144E-6</v>
      </c>
      <c r="CB7">
        <f t="shared" si="2"/>
        <v>1.7310297988043144E-6</v>
      </c>
      <c r="CC7">
        <f t="shared" si="2"/>
        <v>1.731029798804314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500289490349485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645240585666792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886204806138242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47058861511183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52573518871626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80640187968837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29181342853008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06304547239711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00020350346193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08208997571108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25577962458343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51575967112214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834868264295827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12827023613423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333600447216189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4722251332417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606526864899621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81695768980427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8679531443511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03795692357208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19118395116544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27792250109908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30089466261518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28236578744314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30359594679600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297257712972896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30731667898262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3471977323808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3400846505974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310297988043144E-6</v>
      </c>
      <c r="AF8">
        <f t="shared" si="1"/>
        <v>1.7310297988043144E-6</v>
      </c>
      <c r="AG8">
        <f t="shared" si="2"/>
        <v>1.7310297988043144E-6</v>
      </c>
      <c r="AH8">
        <f t="shared" si="2"/>
        <v>1.7310297988043144E-6</v>
      </c>
      <c r="AI8">
        <f t="shared" si="2"/>
        <v>1.7310297988043144E-6</v>
      </c>
      <c r="AJ8">
        <f t="shared" si="2"/>
        <v>1.7310297988043144E-6</v>
      </c>
      <c r="AK8">
        <f t="shared" si="2"/>
        <v>1.7310297988043144E-6</v>
      </c>
      <c r="AL8">
        <f t="shared" si="2"/>
        <v>1.7310297988043144E-6</v>
      </c>
      <c r="AM8">
        <f t="shared" si="2"/>
        <v>1.7310297988043144E-6</v>
      </c>
      <c r="AN8">
        <f t="shared" si="2"/>
        <v>1.7310297988043144E-6</v>
      </c>
      <c r="AO8">
        <f t="shared" si="2"/>
        <v>1.7310297988043144E-6</v>
      </c>
      <c r="AP8">
        <f t="shared" si="2"/>
        <v>1.7310297988043144E-6</v>
      </c>
      <c r="AQ8">
        <f t="shared" si="2"/>
        <v>1.7310297988043144E-6</v>
      </c>
      <c r="AR8">
        <f t="shared" si="2"/>
        <v>1.7310297988043144E-6</v>
      </c>
      <c r="AS8">
        <f t="shared" si="2"/>
        <v>1.7310297988043144E-6</v>
      </c>
      <c r="AT8">
        <f t="shared" si="2"/>
        <v>1.7310297988043144E-6</v>
      </c>
      <c r="AU8">
        <f t="shared" si="2"/>
        <v>1.7310297988043144E-6</v>
      </c>
      <c r="AV8">
        <f t="shared" si="2"/>
        <v>1.7310297988043144E-6</v>
      </c>
      <c r="AW8">
        <f t="shared" si="2"/>
        <v>1.7310297988043144E-6</v>
      </c>
      <c r="AX8">
        <f t="shared" si="2"/>
        <v>1.7310297988043144E-6</v>
      </c>
      <c r="AY8">
        <f t="shared" si="2"/>
        <v>1.7310297988043144E-6</v>
      </c>
      <c r="AZ8">
        <f t="shared" si="2"/>
        <v>1.7310297988043144E-6</v>
      </c>
      <c r="BA8">
        <f t="shared" si="2"/>
        <v>1.7310297988043144E-6</v>
      </c>
      <c r="BB8">
        <f t="shared" si="2"/>
        <v>1.7310297988043144E-6</v>
      </c>
      <c r="BC8">
        <f t="shared" si="2"/>
        <v>1.7310297988043144E-6</v>
      </c>
      <c r="BD8">
        <f t="shared" si="2"/>
        <v>1.7310297988043144E-6</v>
      </c>
      <c r="BE8">
        <f t="shared" si="2"/>
        <v>1.7310297988043144E-6</v>
      </c>
      <c r="BF8">
        <f t="shared" si="2"/>
        <v>1.7310297988043144E-6</v>
      </c>
      <c r="BG8">
        <f t="shared" si="2"/>
        <v>1.7310297988043144E-6</v>
      </c>
      <c r="BH8">
        <f t="shared" si="2"/>
        <v>1.7310297988043144E-6</v>
      </c>
      <c r="BI8">
        <f t="shared" si="2"/>
        <v>1.7310297988043144E-6</v>
      </c>
      <c r="BJ8">
        <f t="shared" si="2"/>
        <v>1.7310297988043144E-6</v>
      </c>
      <c r="BK8">
        <f t="shared" si="2"/>
        <v>1.7310297988043144E-6</v>
      </c>
      <c r="BL8">
        <f t="shared" si="2"/>
        <v>1.7310297988043144E-6</v>
      </c>
      <c r="BM8">
        <f t="shared" si="2"/>
        <v>1.7310297988043144E-6</v>
      </c>
      <c r="BN8">
        <f t="shared" si="2"/>
        <v>1.7310297988043144E-6</v>
      </c>
      <c r="BO8">
        <f t="shared" si="2"/>
        <v>1.7310297988043144E-6</v>
      </c>
      <c r="BP8">
        <f t="shared" si="2"/>
        <v>1.7310297988043144E-6</v>
      </c>
      <c r="BQ8">
        <f t="shared" si="2"/>
        <v>1.7310297988043144E-6</v>
      </c>
      <c r="BR8">
        <f t="shared" si="2"/>
        <v>1.7310297988043144E-6</v>
      </c>
      <c r="BS8">
        <f t="shared" si="2"/>
        <v>1.7310297988043144E-6</v>
      </c>
      <c r="BT8">
        <f t="shared" si="2"/>
        <v>1.7310297988043144E-6</v>
      </c>
      <c r="BU8">
        <f t="shared" si="2"/>
        <v>1.7310297988043144E-6</v>
      </c>
      <c r="BV8">
        <f t="shared" si="2"/>
        <v>1.7310297988043144E-6</v>
      </c>
      <c r="BW8">
        <f t="shared" si="2"/>
        <v>1.7310297988043144E-6</v>
      </c>
      <c r="BX8">
        <f t="shared" si="2"/>
        <v>1.7310297988043144E-6</v>
      </c>
      <c r="BY8">
        <f t="shared" si="2"/>
        <v>1.7310297988043144E-6</v>
      </c>
      <c r="BZ8">
        <f t="shared" si="2"/>
        <v>1.7310297988043144E-6</v>
      </c>
      <c r="CA8">
        <f t="shared" si="2"/>
        <v>1.7310297988043144E-6</v>
      </c>
      <c r="CB8">
        <f t="shared" si="2"/>
        <v>1.7310297988043144E-6</v>
      </c>
      <c r="CC8">
        <f t="shared" si="2"/>
        <v>1.731029798804314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500289490349485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645240585666792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886204806138242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47058861511183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52573518871626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80640187968837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29181342853008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06304547239711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00020350346193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08208997571108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25577962458343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51575967112214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834868264295827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12827023613423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333600447216189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4722251332417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606526864899621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81695768980427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8679531443511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03795692357208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19118395116544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27792250109908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30089466261518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28236578744314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30359594679600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297257712972896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30731667898262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3471977323808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3400846505974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310297988043144E-6</v>
      </c>
      <c r="AF9">
        <f t="shared" si="1"/>
        <v>1.7310297988043144E-6</v>
      </c>
      <c r="AG9">
        <f t="shared" si="2"/>
        <v>1.7310297988043144E-6</v>
      </c>
      <c r="AH9">
        <f t="shared" si="2"/>
        <v>1.7310297988043144E-6</v>
      </c>
      <c r="AI9">
        <f t="shared" si="2"/>
        <v>1.7310297988043144E-6</v>
      </c>
      <c r="AJ9">
        <f t="shared" si="2"/>
        <v>1.7310297988043144E-6</v>
      </c>
      <c r="AK9">
        <f t="shared" si="2"/>
        <v>1.7310297988043144E-6</v>
      </c>
      <c r="AL9">
        <f t="shared" si="2"/>
        <v>1.7310297988043144E-6</v>
      </c>
      <c r="AM9">
        <f t="shared" si="2"/>
        <v>1.7310297988043144E-6</v>
      </c>
      <c r="AN9">
        <f t="shared" si="2"/>
        <v>1.7310297988043144E-6</v>
      </c>
      <c r="AO9">
        <f t="shared" si="2"/>
        <v>1.7310297988043144E-6</v>
      </c>
      <c r="AP9">
        <f t="shared" si="2"/>
        <v>1.7310297988043144E-6</v>
      </c>
      <c r="AQ9">
        <f t="shared" si="2"/>
        <v>1.7310297988043144E-6</v>
      </c>
      <c r="AR9">
        <f t="shared" si="2"/>
        <v>1.7310297988043144E-6</v>
      </c>
      <c r="AS9">
        <f t="shared" si="2"/>
        <v>1.7310297988043144E-6</v>
      </c>
      <c r="AT9">
        <f t="shared" si="2"/>
        <v>1.7310297988043144E-6</v>
      </c>
      <c r="AU9">
        <f t="shared" si="2"/>
        <v>1.7310297988043144E-6</v>
      </c>
      <c r="AV9">
        <f t="shared" si="2"/>
        <v>1.7310297988043144E-6</v>
      </c>
      <c r="AW9">
        <f t="shared" si="2"/>
        <v>1.7310297988043144E-6</v>
      </c>
      <c r="AX9">
        <f t="shared" si="2"/>
        <v>1.7310297988043144E-6</v>
      </c>
      <c r="AY9">
        <f t="shared" si="2"/>
        <v>1.7310297988043144E-6</v>
      </c>
      <c r="AZ9">
        <f t="shared" si="2"/>
        <v>1.7310297988043144E-6</v>
      </c>
      <c r="BA9">
        <f t="shared" si="2"/>
        <v>1.7310297988043144E-6</v>
      </c>
      <c r="BB9">
        <f t="shared" si="2"/>
        <v>1.7310297988043144E-6</v>
      </c>
      <c r="BC9">
        <f t="shared" si="2"/>
        <v>1.7310297988043144E-6</v>
      </c>
      <c r="BD9">
        <f t="shared" si="2"/>
        <v>1.7310297988043144E-6</v>
      </c>
      <c r="BE9">
        <f t="shared" si="2"/>
        <v>1.7310297988043144E-6</v>
      </c>
      <c r="BF9">
        <f t="shared" si="2"/>
        <v>1.7310297988043144E-6</v>
      </c>
      <c r="BG9">
        <f t="shared" si="2"/>
        <v>1.7310297988043144E-6</v>
      </c>
      <c r="BH9">
        <f t="shared" si="2"/>
        <v>1.7310297988043144E-6</v>
      </c>
      <c r="BI9">
        <f t="shared" si="2"/>
        <v>1.7310297988043144E-6</v>
      </c>
      <c r="BJ9">
        <f t="shared" si="2"/>
        <v>1.7310297988043144E-6</v>
      </c>
      <c r="BK9">
        <f t="shared" si="2"/>
        <v>1.7310297988043144E-6</v>
      </c>
      <c r="BL9">
        <f t="shared" si="2"/>
        <v>1.7310297988043144E-6</v>
      </c>
      <c r="BM9">
        <f t="shared" si="2"/>
        <v>1.7310297988043144E-6</v>
      </c>
      <c r="BN9">
        <f t="shared" si="2"/>
        <v>1.7310297988043144E-6</v>
      </c>
      <c r="BO9">
        <f t="shared" si="2"/>
        <v>1.7310297988043144E-6</v>
      </c>
      <c r="BP9">
        <f t="shared" si="2"/>
        <v>1.7310297988043144E-6</v>
      </c>
      <c r="BQ9">
        <f t="shared" si="2"/>
        <v>1.7310297988043144E-6</v>
      </c>
      <c r="BR9">
        <f t="shared" si="2"/>
        <v>1.7310297988043144E-6</v>
      </c>
      <c r="BS9">
        <f t="shared" si="2"/>
        <v>1.7310297988043144E-6</v>
      </c>
      <c r="BT9">
        <f t="shared" si="2"/>
        <v>1.7310297988043144E-6</v>
      </c>
      <c r="BU9">
        <f t="shared" si="2"/>
        <v>1.7310297988043144E-6</v>
      </c>
      <c r="BV9">
        <f t="shared" si="2"/>
        <v>1.7310297988043144E-6</v>
      </c>
      <c r="BW9">
        <f t="shared" si="2"/>
        <v>1.7310297988043144E-6</v>
      </c>
      <c r="BX9">
        <f t="shared" si="2"/>
        <v>1.7310297988043144E-6</v>
      </c>
      <c r="BY9">
        <f t="shared" si="2"/>
        <v>1.7310297988043144E-6</v>
      </c>
      <c r="BZ9">
        <f t="shared" si="2"/>
        <v>1.7310297988043144E-6</v>
      </c>
      <c r="CA9">
        <f t="shared" si="2"/>
        <v>1.7310297988043144E-6</v>
      </c>
      <c r="CB9">
        <f t="shared" si="2"/>
        <v>1.7310297988043144E-6</v>
      </c>
      <c r="CC9">
        <f t="shared" si="2"/>
        <v>1.731029798804314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1001884883169E-6</v>
      </c>
      <c r="C3" s="32">
        <f>'Inflation Reduction Act'!C27*About!$A$121*INDEX('Tax Percentages'!$B$25:$AG$25,MATCH(C$1,'Tax Percentages'!$B$4:$AG$4,0))</f>
        <v>1.3055499957851888E-6</v>
      </c>
      <c r="D3" s="32">
        <f>'Inflation Reduction Act'!D27*About!$A$121*INDEX('Tax Percentages'!$B$25:$AG$25,MATCH(D$1,'Tax Percentages'!$B$4:$AG$4,0))</f>
        <v>8.7702973127115821E-7</v>
      </c>
      <c r="E3" s="32">
        <f>'Inflation Reduction Act'!E27*About!$A$121*INDEX('Tax Percentages'!$B$25:$AG$25,MATCH(E$1,'Tax Percentages'!$B$4:$AG$4,0))</f>
        <v>8.5422444955745766E-7</v>
      </c>
      <c r="F3" s="32">
        <f>'Inflation Reduction Act'!F27*About!$A$121*INDEX('Tax Percentages'!$B$25:$AG$25,MATCH(F$1,'Tax Percentages'!$B$4:$AG$4,0))</f>
        <v>8.3141916784374938E-7</v>
      </c>
      <c r="G3" s="32">
        <f>'Inflation Reduction Act'!G27*About!$A$121*INDEX('Tax Percentages'!$B$25:$AG$25,MATCH(G$1,'Tax Percentages'!$B$4:$AG$4,0))</f>
        <v>8.0861388613004905E-7</v>
      </c>
      <c r="H3" s="32">
        <f>'Inflation Reduction Act'!H27*About!$A$121*INDEX('Tax Percentages'!$B$25:$AG$25,MATCH(H$1,'Tax Percentages'!$B$4:$AG$4,0))</f>
        <v>7.858086044163485E-7</v>
      </c>
      <c r="I3" s="32">
        <f>'Inflation Reduction Act'!I27*About!$A$121*INDEX('Tax Percentages'!$B$25:$AG$25,MATCH(I$1,'Tax Percentages'!$B$4:$AG$4,0))</f>
        <v>7.6300332270263948E-7</v>
      </c>
      <c r="J3" s="32">
        <f>'Inflation Reduction Act'!J27*About!$A$121*INDEX('Tax Percentages'!$B$25:$AG$25,MATCH(J$1,'Tax Percentages'!$B$4:$AG$4,0))</f>
        <v>7.4019804098893903E-7</v>
      </c>
      <c r="K3" s="32">
        <f>'Inflation Reduction Act'!K27*About!$A$121*INDEX('Tax Percentages'!$B$25:$AG$25,MATCH(K$1,'Tax Percentages'!$B$4:$AG$4,0))</f>
        <v>7.1739275927523276E-7</v>
      </c>
      <c r="L3" s="32">
        <f>'Inflation Reduction Act'!L27*About!$A$121*INDEX('Tax Percentages'!$B$25:$AG$25,MATCH(L$1,'Tax Percentages'!$B$4:$AG$4,0))</f>
        <v>7.1341611698724277E-7</v>
      </c>
      <c r="M3" s="32">
        <f>'Inflation Reduction Act'!M27*About!$A$121*INDEX('Tax Percentages'!$B$25:$AG$25,MATCH(M$1,'Tax Percentages'!$B$4:$AG$4,0))</f>
        <v>7.0943947469925289E-7</v>
      </c>
      <c r="N3" s="32">
        <f>'Inflation Reduction Act'!N27*About!$A$121*INDEX('Tax Percentages'!$B$25:$AG$25,MATCH(N$1,'Tax Percentages'!$B$4:$AG$4,0))</f>
        <v>1.1111778152115917E-6</v>
      </c>
      <c r="O3" s="32">
        <f>'Inflation Reduction Act'!O27*About!$A$121*INDEX('Tax Percentages'!$B$25:$AG$25,MATCH(O$1,'Tax Percentages'!$B$4:$AG$4,0))</f>
        <v>1.107201172923602E-6</v>
      </c>
      <c r="P3" s="32">
        <f>'Inflation Reduction Act'!P27*About!$A$121*INDEX('Tax Percentages'!$B$25:$AG$25,MATCH(P$1,'Tax Percentages'!$B$4:$AG$4,0))</f>
        <v>1.103224530635612E-6</v>
      </c>
      <c r="Q3" s="32">
        <f>'Inflation Reduction Act'!Q27*About!$A$121*INDEX('Tax Percentages'!$B$25:$AG$25,MATCH(Q$1,'Tax Percentages'!$B$4:$AG$4,0))</f>
        <v>1.0992478883476209E-6</v>
      </c>
      <c r="R3" s="32">
        <f>'Inflation Reduction Act'!R27*About!$A$121*INDEX('Tax Percentages'!$B$25:$AG$25,MATCH(R$1,'Tax Percentages'!$B$4:$AG$4,0))</f>
        <v>1.0952712460596311E-6</v>
      </c>
      <c r="S3" s="32">
        <f>'Inflation Reduction Act'!S27*About!$A$121*INDEX('Tax Percentages'!$B$25:$AG$25,MATCH(S$1,'Tax Percentages'!$B$4:$AG$4,0))</f>
        <v>1.0912946037716407E-6</v>
      </c>
      <c r="T3" s="32">
        <f>'Inflation Reduction Act'!T27*About!$A$121*INDEX('Tax Percentages'!$B$25:$AG$25,MATCH(T$1,'Tax Percentages'!$B$4:$AG$4,0))</f>
        <v>1.0873179614836501E-6</v>
      </c>
      <c r="U3" s="32">
        <f>'Inflation Reduction Act'!U27*About!$A$121*INDEX('Tax Percentages'!$B$25:$AG$25,MATCH(U$1,'Tax Percentages'!$B$4:$AG$4,0))</f>
        <v>1.0833413191956603E-6</v>
      </c>
      <c r="V3" s="32">
        <f>'Inflation Reduction Act'!V27*About!$A$121*INDEX('Tax Percentages'!$B$25:$AG$25,MATCH(V$1,'Tax Percentages'!$B$4:$AG$4,0))</f>
        <v>1.0793646769076688E-6</v>
      </c>
      <c r="W3" s="32">
        <f>'Inflation Reduction Act'!W27*About!$A$121*INDEX('Tax Percentages'!$B$25:$AG$25,MATCH(W$1,'Tax Percentages'!$B$4:$AG$4,0))</f>
        <v>1.075388034619679E-6</v>
      </c>
      <c r="X3" s="32">
        <f>'Inflation Reduction Act'!X27*About!$A$121*INDEX('Tax Percentages'!$B$25:$AG$25,MATCH(X$1,'Tax Percentages'!$B$4:$AG$4,0))</f>
        <v>1.0714113923316893E-6</v>
      </c>
      <c r="Y3" s="32">
        <f>'Inflation Reduction Act'!Y27*About!$A$121*INDEX('Tax Percentages'!$B$25:$AG$25,MATCH(Y$1,'Tax Percentages'!$B$4:$AG$4,0))</f>
        <v>1.067434750043698E-6</v>
      </c>
      <c r="Z3" s="32">
        <f>'Inflation Reduction Act'!Z27*About!$A$121*INDEX('Tax Percentages'!$B$25:$AG$25,MATCH(Z$1,'Tax Percentages'!$B$4:$AG$4,0))</f>
        <v>1.063458107755708E-6</v>
      </c>
      <c r="AA3" s="32">
        <f>'Inflation Reduction Act'!AA27*About!$A$121*INDEX('Tax Percentages'!$B$25:$AG$25,MATCH(AA$1,'Tax Percentages'!$B$4:$AG$4,0))</f>
        <v>1.0594814654677182E-6</v>
      </c>
      <c r="AB3" s="32">
        <f>'Inflation Reduction Act'!AB27*About!$A$121*INDEX('Tax Percentages'!$B$25:$AG$25,MATCH(AB$1,'Tax Percentages'!$B$4:$AG$4,0))</f>
        <v>1.0555048231797272E-6</v>
      </c>
      <c r="AC3" s="32">
        <f>'Inflation Reduction Act'!AC27*About!$A$121*INDEX('Tax Percentages'!$B$25:$AG$25,MATCH(AC$1,'Tax Percentages'!$B$4:$AG$4,0))</f>
        <v>1.0515281808917372E-6</v>
      </c>
      <c r="AD3" s="32">
        <f>'Inflation Reduction Act'!AD27*About!$A$121*INDEX('Tax Percentages'!$B$25:$AG$25,MATCH(AD$1,'Tax Percentages'!$B$4:$AG$4,0))</f>
        <v>1.0475515386037474E-6</v>
      </c>
      <c r="AE3" s="32">
        <f>'Inflation Reduction Act'!AE27*About!$A$121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1001884883169E-6</v>
      </c>
      <c r="C6" s="32">
        <f>'Inflation Reduction Act'!C26*About!$A$121*INDEX('Tax Percentages'!$B$25:$AG$25,MATCH(C$1,'Tax Percentages'!$B$4:$AG$4,0))</f>
        <v>1.3055499957851888E-6</v>
      </c>
      <c r="D6" s="32">
        <f>'Inflation Reduction Act'!D26*About!$A$121*INDEX('Tax Percentages'!$B$25:$AG$25,MATCH(D$1,'Tax Percentages'!$B$4:$AG$4,0))</f>
        <v>8.7702973127115821E-7</v>
      </c>
      <c r="E6" s="32">
        <f>'Inflation Reduction Act'!E26*About!$A$121*INDEX('Tax Percentages'!$B$25:$AG$25,MATCH(E$1,'Tax Percentages'!$B$4:$AG$4,0))</f>
        <v>8.5422444955745766E-7</v>
      </c>
      <c r="F6" s="32">
        <f>'Inflation Reduction Act'!F26*About!$A$121*INDEX('Tax Percentages'!$B$25:$AG$25,MATCH(F$1,'Tax Percentages'!$B$4:$AG$4,0))</f>
        <v>8.3141916784374938E-7</v>
      </c>
      <c r="G6" s="32">
        <f>'Inflation Reduction Act'!G26*About!$A$121*INDEX('Tax Percentages'!$B$25:$AG$25,MATCH(G$1,'Tax Percentages'!$B$4:$AG$4,0))</f>
        <v>8.0861388613004905E-7</v>
      </c>
      <c r="H6" s="32">
        <f>'Inflation Reduction Act'!H26*About!$A$121*INDEX('Tax Percentages'!$B$25:$AG$25,MATCH(H$1,'Tax Percentages'!$B$4:$AG$4,0))</f>
        <v>7.858086044163485E-7</v>
      </c>
      <c r="I6" s="32">
        <f>'Inflation Reduction Act'!I26*About!$A$121*INDEX('Tax Percentages'!$B$25:$AG$25,MATCH(I$1,'Tax Percentages'!$B$4:$AG$4,0))</f>
        <v>7.6300332270263948E-7</v>
      </c>
      <c r="J6" s="32">
        <f>'Inflation Reduction Act'!J26*About!$A$121*INDEX('Tax Percentages'!$B$25:$AG$25,MATCH(J$1,'Tax Percentages'!$B$4:$AG$4,0))</f>
        <v>7.4019804098893903E-7</v>
      </c>
      <c r="K6" s="32">
        <f>'Inflation Reduction Act'!K26*About!$A$121*INDEX('Tax Percentages'!$B$25:$AG$25,MATCH(K$1,'Tax Percentages'!$B$4:$AG$4,0))</f>
        <v>7.1739275927523276E-7</v>
      </c>
      <c r="L6" s="32">
        <f>'Inflation Reduction Act'!L26*About!$A$121*INDEX('Tax Percentages'!$B$25:$AG$25,MATCH(L$1,'Tax Percentages'!$B$4:$AG$4,0))</f>
        <v>7.1341611698724277E-7</v>
      </c>
      <c r="M6" s="32">
        <f>'Inflation Reduction Act'!M26*About!$A$121*INDEX('Tax Percentages'!$B$25:$AG$25,MATCH(M$1,'Tax Percentages'!$B$4:$AG$4,0))</f>
        <v>7.0943947469925289E-7</v>
      </c>
      <c r="N6" s="32">
        <f>'Inflation Reduction Act'!N26*About!$A$121*INDEX('Tax Percentages'!$B$25:$AG$25,MATCH(N$1,'Tax Percentages'!$B$4:$AG$4,0))</f>
        <v>1.1111778152115917E-6</v>
      </c>
      <c r="O6" s="32">
        <f>'Inflation Reduction Act'!O26*About!$A$121*INDEX('Tax Percentages'!$B$25:$AG$25,MATCH(O$1,'Tax Percentages'!$B$4:$AG$4,0))</f>
        <v>1.107201172923602E-6</v>
      </c>
      <c r="P6" s="32">
        <f>'Inflation Reduction Act'!P26*About!$A$121*INDEX('Tax Percentages'!$B$25:$AG$25,MATCH(P$1,'Tax Percentages'!$B$4:$AG$4,0))</f>
        <v>1.103224530635612E-6</v>
      </c>
      <c r="Q6" s="32">
        <f>'Inflation Reduction Act'!Q26*About!$A$121*INDEX('Tax Percentages'!$B$25:$AG$25,MATCH(Q$1,'Tax Percentages'!$B$4:$AG$4,0))</f>
        <v>1.0992478883476209E-6</v>
      </c>
      <c r="R6" s="32">
        <f>'Inflation Reduction Act'!R26*About!$A$121*INDEX('Tax Percentages'!$B$25:$AG$25,MATCH(R$1,'Tax Percentages'!$B$4:$AG$4,0))</f>
        <v>1.0952712460596311E-6</v>
      </c>
      <c r="S6" s="32">
        <f>'Inflation Reduction Act'!S26*About!$A$121*INDEX('Tax Percentages'!$B$25:$AG$25,MATCH(S$1,'Tax Percentages'!$B$4:$AG$4,0))</f>
        <v>1.0912946037716407E-6</v>
      </c>
      <c r="T6" s="32">
        <f>'Inflation Reduction Act'!T26*About!$A$121*INDEX('Tax Percentages'!$B$25:$AG$25,MATCH(T$1,'Tax Percentages'!$B$4:$AG$4,0))</f>
        <v>1.0873179614836501E-6</v>
      </c>
      <c r="U6" s="32">
        <f>'Inflation Reduction Act'!U26*About!$A$121*INDEX('Tax Percentages'!$B$25:$AG$25,MATCH(U$1,'Tax Percentages'!$B$4:$AG$4,0))</f>
        <v>1.0833413191956603E-6</v>
      </c>
      <c r="V6" s="32">
        <f>'Inflation Reduction Act'!V26*About!$A$121*INDEX('Tax Percentages'!$B$25:$AG$25,MATCH(V$1,'Tax Percentages'!$B$4:$AG$4,0))</f>
        <v>1.0793646769076688E-6</v>
      </c>
      <c r="W6" s="32">
        <f>'Inflation Reduction Act'!W26*About!$A$121*INDEX('Tax Percentages'!$B$25:$AG$25,MATCH(W$1,'Tax Percentages'!$B$4:$AG$4,0))</f>
        <v>1.075388034619679E-6</v>
      </c>
      <c r="X6" s="32">
        <f>'Inflation Reduction Act'!X26*About!$A$121*INDEX('Tax Percentages'!$B$25:$AG$25,MATCH(X$1,'Tax Percentages'!$B$4:$AG$4,0))</f>
        <v>1.0714113923316893E-6</v>
      </c>
      <c r="Y6" s="32">
        <f>'Inflation Reduction Act'!Y26*About!$A$121*INDEX('Tax Percentages'!$B$25:$AG$25,MATCH(Y$1,'Tax Percentages'!$B$4:$AG$4,0))</f>
        <v>1.067434750043698E-6</v>
      </c>
      <c r="Z6" s="32">
        <f>'Inflation Reduction Act'!Z26*About!$A$121*INDEX('Tax Percentages'!$B$25:$AG$25,MATCH(Z$1,'Tax Percentages'!$B$4:$AG$4,0))</f>
        <v>1.063458107755708E-6</v>
      </c>
      <c r="AA6" s="32">
        <f>'Inflation Reduction Act'!AA26*About!$A$121*INDEX('Tax Percentages'!$B$25:$AG$25,MATCH(AA$1,'Tax Percentages'!$B$4:$AG$4,0))</f>
        <v>1.0594814654677182E-6</v>
      </c>
      <c r="AB6" s="32">
        <f>'Inflation Reduction Act'!AB26*About!$A$121*INDEX('Tax Percentages'!$B$25:$AG$25,MATCH(AB$1,'Tax Percentages'!$B$4:$AG$4,0))</f>
        <v>1.0555048231797272E-6</v>
      </c>
      <c r="AC6" s="32">
        <f>'Inflation Reduction Act'!AC26*About!$A$121*INDEX('Tax Percentages'!$B$25:$AG$25,MATCH(AC$1,'Tax Percentages'!$B$4:$AG$4,0))</f>
        <v>1.0515281808917372E-6</v>
      </c>
      <c r="AD6" s="32">
        <f>'Inflation Reduction Act'!AD26*About!$A$121*INDEX('Tax Percentages'!$B$25:$AG$25,MATCH(AD$1,'Tax Percentages'!$B$4:$AG$4,0))</f>
        <v>1.0475515386037474E-6</v>
      </c>
      <c r="AE6" s="32">
        <f>'Inflation Reduction Act'!AE26*About!$A$121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4T18:46:02Z</dcterms:modified>
</cp:coreProperties>
</file>